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mc:AlternateContent xmlns:mc="http://schemas.openxmlformats.org/markup-compatibility/2006">
    <mc:Choice Requires="x15">
      <x15ac:absPath xmlns:x15ac="http://schemas.microsoft.com/office/spreadsheetml/2010/11/ac" url="Y:\☆☆徳山中央浄化センター再構築推進室☆☆\R4年度\20221114_★募集要項等の公表\★HP掲載用\"/>
    </mc:Choice>
  </mc:AlternateContent>
  <xr:revisionPtr revIDLastSave="0" documentId="13_ncr:1_{9F7D4F19-D20D-4B18-939A-3E56BE3A5E2C}" xr6:coauthVersionLast="45" xr6:coauthVersionMax="47" xr10:uidLastSave="{00000000-0000-0000-0000-000000000000}"/>
  <bookViews>
    <workbookView xWindow="-120" yWindow="-120" windowWidth="29040" windowHeight="15840" tabRatio="886" xr2:uid="{00000000-000D-0000-FFFF-FFFF00000000}"/>
  </bookViews>
  <sheets>
    <sheet name="様式5" sheetId="38" r:id="rId1"/>
    <sheet name="様式8" sheetId="27" r:id="rId2"/>
    <sheet name="様式9-1" sheetId="28" r:id="rId3"/>
    <sheet name="様式9-2" sheetId="29" r:id="rId4"/>
    <sheet name="様式9-3" sheetId="30" r:id="rId5"/>
    <sheet name="様式10-1-1" sheetId="31" r:id="rId6"/>
    <sheet name="様式10-1-2" sheetId="32" r:id="rId7"/>
    <sheet name="様式10-1-3" sheetId="33" r:id="rId8"/>
    <sheet name="様式10-2-1" sheetId="34" r:id="rId9"/>
    <sheet name="様式10-2-2" sheetId="35" r:id="rId10"/>
    <sheet name="様式10-2-3" sheetId="36" r:id="rId11"/>
    <sheet name="様式10-2-4" sheetId="37" r:id="rId12"/>
  </sheets>
  <externalReferences>
    <externalReference r:id="rId13"/>
    <externalReference r:id="rId14"/>
    <externalReference r:id="rId15"/>
  </externalReferences>
  <definedNames>
    <definedName name="_xlnm._FilterDatabase" localSheetId="0" hidden="1">様式5!$A$20:$K$4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5/2020 00:20:2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V">0.254</definedName>
    <definedName name="kake">#REF!</definedName>
    <definedName name="kake1">0.7</definedName>
    <definedName name="_xlnm.Print_Area" localSheetId="0">様式5!$A$1:$K$47</definedName>
    <definedName name="_xlnm.Print_Area" localSheetId="1">様式8!$A$1:$AD$49</definedName>
    <definedName name="_xlnm.Print_Area" localSheetId="2">'様式9-1'!$A$1:$W$29</definedName>
    <definedName name="_xlnm.Print_Area" localSheetId="3">'様式9-2'!$A$1:$W$56</definedName>
    <definedName name="_xlnm.Print_Area" localSheetId="4">'様式9-3'!$A$1:$W$20</definedName>
    <definedName name="print範囲" localSheetId="0">様式5!$A$23:$K$42</definedName>
    <definedName name="print範囲">'[1]様式Ⅴ－３'!$A$18:$K$32</definedName>
    <definedName name="第１号様式その１" localSheetId="5">'[2]1-1'!$A$1:$AC$45</definedName>
    <definedName name="第１号様式その１" localSheetId="6">'[2]1-1'!$A$1:$AC$45</definedName>
    <definedName name="第１号様式その１" localSheetId="7">'[2]1-1'!$A$1:$AC$45</definedName>
    <definedName name="第１号様式その１" localSheetId="8">'[2]1-1'!$A$1:$AC$45</definedName>
    <definedName name="第１号様式その１" localSheetId="9">'[2]1-1'!$A$1:$AC$45</definedName>
    <definedName name="第１号様式その１" localSheetId="10">'[2]1-1'!$A$1:$AC$45</definedName>
    <definedName name="第１号様式その１" localSheetId="11">'[2]1-1'!$A$1:$AC$45</definedName>
    <definedName name="第１号様式その１">'[3]1-1(新旧対照表)'!$A$1:$AC$45</definedName>
    <definedName name="第１号様式その２" localSheetId="5">'様式10-1-1'!$A$1:$AC$19</definedName>
    <definedName name="第１号様式その２" localSheetId="6">'様式10-1-2'!$A$1:$AC$19</definedName>
    <definedName name="第１号様式その２" localSheetId="7">'様式10-1-3'!$A$1:$AC$21</definedName>
    <definedName name="第１号様式その２" localSheetId="8">'様式10-2-1'!$A$1:$AC$20</definedName>
    <definedName name="第１号様式その２" localSheetId="9">'様式10-2-2'!$A$1:$AC$20</definedName>
    <definedName name="第１号様式その２" localSheetId="10">'様式10-2-3'!$A$1:$AC$20</definedName>
    <definedName name="第１号様式その２" localSheetId="11">'様式10-2-4'!$A$1:$AC$20</definedName>
    <definedName name="第１号様式その２">'[3]1-2(新旧対照表)'!$A$1:$AC$39</definedName>
    <definedName name="第２号様式">#REF!</definedName>
    <definedName name="第４号様式">様式8!$A$1:$AE$1</definedName>
    <definedName name="第５号様式その２">#REF!</definedName>
    <definedName name="第６号様式その１">'[3]6-1(新旧対照表)'!$A$1:$AE$46</definedName>
    <definedName name="第７号様式">#REF!</definedName>
    <definedName name="別表１">#REF!</definedName>
    <definedName name="別表２">#REF!</definedName>
    <definedName name="別表３_１">#REF!</definedName>
    <definedName name="別表３_２">#REF!</definedName>
    <definedName name="別表３_３">#REF!</definedName>
    <definedName name="別表３_４">#REF!</definedName>
    <definedName name="別表３_５">#REF!</definedName>
    <definedName name="別表３の１">#REF!</definedName>
    <definedName name="別表３の２">#REF!</definedName>
    <definedName name="別表３の３">#REF!</definedName>
    <definedName name="別表３の４">#REF!</definedName>
    <definedName name="別表３の５">#REF!</definedName>
    <definedName name="別表３号様式">#REF!</definedName>
    <definedName name="別表４" localSheetId="2">#REF!</definedName>
    <definedName name="別表４" localSheetId="3">#REF!</definedName>
    <definedName name="別表４" localSheetId="4">#REF!</definedName>
    <definedName name="別表４">#REF!</definedName>
    <definedName name="別表４号様式" localSheetId="1">様式8!$A$1:$AD$1</definedName>
    <definedName name="別表４号様式">#REF!</definedName>
    <definedName name="別表５">#REF!</definedName>
    <definedName name="別表５号様式１">#REF!</definedName>
    <definedName name="別表５号様式２">#REF!</definedName>
    <definedName name="別表６号様式１">#REF!</definedName>
    <definedName name="別表６号様式２">#REF!</definedName>
    <definedName name="別表第７号様式">#REF!</definedName>
    <definedName name="連番" localSheetId="0">様式5!$A$1:$L$20</definedName>
    <definedName name="連番">'[1]様式Ⅴ－３'!$A$1:$L$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82" uniqueCount="165">
  <si>
    <t>頁</t>
    <rPh sb="0" eb="1">
      <t>ページ</t>
    </rPh>
    <phoneticPr fontId="14"/>
  </si>
  <si>
    <t>(様式5)</t>
    <rPh sb="1" eb="3">
      <t>ヨウシキ</t>
    </rPh>
    <phoneticPr fontId="14"/>
  </si>
  <si>
    <t>令和　年　月　日</t>
    <rPh sb="0" eb="2">
      <t>レイワ</t>
    </rPh>
    <rPh sb="3" eb="4">
      <t>ネン</t>
    </rPh>
    <rPh sb="5" eb="6">
      <t>ガツ</t>
    </rPh>
    <rPh sb="7" eb="8">
      <t>ニチ</t>
    </rPh>
    <phoneticPr fontId="14"/>
  </si>
  <si>
    <t>周南市上下水道事業管理者　</t>
    <phoneticPr fontId="14"/>
  </si>
  <si>
    <t>住所又は所在地</t>
    <rPh sb="0" eb="2">
      <t>ジュウショ</t>
    </rPh>
    <rPh sb="2" eb="3">
      <t>マタ</t>
    </rPh>
    <rPh sb="4" eb="7">
      <t>ショザイチ</t>
    </rPh>
    <phoneticPr fontId="14"/>
  </si>
  <si>
    <t>商号又は名称</t>
    <rPh sb="0" eb="2">
      <t>ショウゴウ</t>
    </rPh>
    <rPh sb="2" eb="3">
      <t>マタ</t>
    </rPh>
    <rPh sb="4" eb="6">
      <t>メイショウ</t>
    </rPh>
    <phoneticPr fontId="14"/>
  </si>
  <si>
    <t>代表者</t>
    <rPh sb="0" eb="3">
      <t>ダイヒョウシャ</t>
    </rPh>
    <phoneticPr fontId="14"/>
  </si>
  <si>
    <t>募集要項等に関する質問書</t>
    <rPh sb="0" eb="2">
      <t>ボシュウ</t>
    </rPh>
    <rPh sb="2" eb="4">
      <t>ヨウコウ</t>
    </rPh>
    <rPh sb="4" eb="5">
      <t>トウ</t>
    </rPh>
    <rPh sb="6" eb="7">
      <t>カン</t>
    </rPh>
    <rPh sb="9" eb="11">
      <t>シツモン</t>
    </rPh>
    <rPh sb="11" eb="12">
      <t>ショ</t>
    </rPh>
    <phoneticPr fontId="14"/>
  </si>
  <si>
    <t>法人名</t>
    <rPh sb="0" eb="3">
      <t>ホウジンメイ</t>
    </rPh>
    <phoneticPr fontId="14"/>
  </si>
  <si>
    <t>部署名</t>
    <rPh sb="0" eb="3">
      <t>ブショメイ</t>
    </rPh>
    <phoneticPr fontId="14"/>
  </si>
  <si>
    <t>担当名</t>
    <rPh sb="0" eb="2">
      <t>タントウ</t>
    </rPh>
    <rPh sb="2" eb="3">
      <t>メイ</t>
    </rPh>
    <phoneticPr fontId="14"/>
  </si>
  <si>
    <t>電話番号</t>
    <rPh sb="0" eb="2">
      <t>デンワ</t>
    </rPh>
    <rPh sb="2" eb="4">
      <t>バンゴウ</t>
    </rPh>
    <phoneticPr fontId="14"/>
  </si>
  <si>
    <t>電子メール</t>
    <rPh sb="0" eb="2">
      <t>デンシ</t>
    </rPh>
    <phoneticPr fontId="14"/>
  </si>
  <si>
    <t>No.</t>
    <phoneticPr fontId="14"/>
  </si>
  <si>
    <t>資料</t>
    <rPh sb="0" eb="2">
      <t>シリョウ</t>
    </rPh>
    <phoneticPr fontId="14"/>
  </si>
  <si>
    <t>質問項目
（タイトル）</t>
    <rPh sb="0" eb="2">
      <t>シツモン</t>
    </rPh>
    <rPh sb="2" eb="4">
      <t>コウモク</t>
    </rPh>
    <phoneticPr fontId="14"/>
  </si>
  <si>
    <t>対応箇所</t>
    <phoneticPr fontId="14"/>
  </si>
  <si>
    <t>内容</t>
    <rPh sb="0" eb="2">
      <t>ナイヨウ</t>
    </rPh>
    <phoneticPr fontId="14"/>
  </si>
  <si>
    <t>第１
第２
など</t>
    <rPh sb="0" eb="1">
      <t>ダイ</t>
    </rPh>
    <rPh sb="3" eb="4">
      <t>ダイ</t>
    </rPh>
    <phoneticPr fontId="14"/>
  </si>
  <si>
    <t>１
２
など</t>
    <phoneticPr fontId="14"/>
  </si>
  <si>
    <t>（１）（２）
など</t>
    <phoneticPr fontId="14"/>
  </si>
  <si>
    <t>①
②
など</t>
    <phoneticPr fontId="14"/>
  </si>
  <si>
    <t>（ｱ）（ｲ）など</t>
    <phoneticPr fontId="14"/>
  </si>
  <si>
    <t>ａ
ｂ
など</t>
    <phoneticPr fontId="14"/>
  </si>
  <si>
    <t>例</t>
    <rPh sb="0" eb="1">
      <t>レイ</t>
    </rPh>
    <phoneticPr fontId="14"/>
  </si>
  <si>
    <t>募集要項</t>
    <rPh sb="0" eb="4">
      <t>ボシュウヨウコウ</t>
    </rPh>
    <phoneticPr fontId="14"/>
  </si>
  <si>
    <t>業務内容</t>
    <rPh sb="0" eb="4">
      <t>ギョウムナイヨウ</t>
    </rPh>
    <phoneticPr fontId="14"/>
  </si>
  <si>
    <t>第２</t>
    <rPh sb="0" eb="1">
      <t>ダイ</t>
    </rPh>
    <phoneticPr fontId="14"/>
  </si>
  <si>
    <t>５</t>
    <phoneticPr fontId="14"/>
  </si>
  <si>
    <t>（１）</t>
    <phoneticPr fontId="14"/>
  </si>
  <si>
    <t>…</t>
    <phoneticPr fontId="14"/>
  </si>
  <si>
    <t>※1　質問数に応じて適宜、行を追加すること。ただし、列の追加やセルの結合は禁止する。</t>
    <phoneticPr fontId="14"/>
  </si>
  <si>
    <t>※2　一つの質問を一つのセルに記載し、同一箇所を対象として複数の質問を行う場合であっても、内容ごとに質問を分けて、別のセルに記載すること。（この場合、それぞれの質問について対応箇所の記載を省略しないこと。）</t>
    <rPh sb="86" eb="88">
      <t>タイオウ</t>
    </rPh>
    <rPh sb="88" eb="90">
      <t>カショ</t>
    </rPh>
    <rPh sb="91" eb="93">
      <t>キサイ</t>
    </rPh>
    <phoneticPr fontId="14"/>
  </si>
  <si>
    <t>※3　質問はそれぞれで完結するように記載すること。（回答公表時には他の提出者の質問と統合し、採番し直すため、質問文中で他の質問番号を参照しないこと。）</t>
    <phoneticPr fontId="14"/>
  </si>
  <si>
    <t>※4　本質問書はMicrosoft Excelのまま作成し提出すること。</t>
    <phoneticPr fontId="14"/>
  </si>
  <si>
    <t>令和　　年　　月　　日</t>
  </si>
  <si>
    <t>周南市上下水道事業管理者</t>
    <phoneticPr fontId="14"/>
  </si>
  <si>
    <t>応募者構成企業・協力企業一覧</t>
    <rPh sb="0" eb="3">
      <t>オウボシャ</t>
    </rPh>
    <rPh sb="3" eb="7">
      <t>コウセイキギョウ</t>
    </rPh>
    <rPh sb="8" eb="12">
      <t>キョウリョクキギョウ</t>
    </rPh>
    <rPh sb="12" eb="14">
      <t>イチラン</t>
    </rPh>
    <phoneticPr fontId="14"/>
  </si>
  <si>
    <t>応募者名称</t>
    <rPh sb="0" eb="3">
      <t>オウボシャ</t>
    </rPh>
    <rPh sb="3" eb="5">
      <t>メイショウ</t>
    </rPh>
    <phoneticPr fontId="14"/>
  </si>
  <si>
    <t>□●●（応募者名称）の構成企業・協力企業及び担当業務</t>
    <rPh sb="4" eb="7">
      <t>オウボシャ</t>
    </rPh>
    <rPh sb="7" eb="9">
      <t>メイショウ</t>
    </rPh>
    <rPh sb="11" eb="13">
      <t>コウセイ</t>
    </rPh>
    <rPh sb="13" eb="15">
      <t>キギョウ</t>
    </rPh>
    <rPh sb="16" eb="20">
      <t>キョウリョクキギョウ</t>
    </rPh>
    <rPh sb="20" eb="21">
      <t>オヨ</t>
    </rPh>
    <rPh sb="22" eb="24">
      <t>タントウ</t>
    </rPh>
    <rPh sb="24" eb="26">
      <t>ギョウム</t>
    </rPh>
    <phoneticPr fontId="14"/>
  </si>
  <si>
    <t xml:space="preserve"> ＜代表企業＞</t>
    <rPh sb="2" eb="4">
      <t>ダイヒョウ</t>
    </rPh>
    <phoneticPr fontId="14"/>
  </si>
  <si>
    <t>業者コード：</t>
    <phoneticPr fontId="14"/>
  </si>
  <si>
    <t>所在地</t>
    <rPh sb="0" eb="3">
      <t>ショザイチ</t>
    </rPh>
    <phoneticPr fontId="14"/>
  </si>
  <si>
    <t>商号</t>
    <phoneticPr fontId="14"/>
  </si>
  <si>
    <t>職・氏名</t>
    <phoneticPr fontId="14"/>
  </si>
  <si>
    <t>担当業務</t>
    <rPh sb="0" eb="2">
      <t>タントウ</t>
    </rPh>
    <rPh sb="2" eb="4">
      <t>ギョウム</t>
    </rPh>
    <phoneticPr fontId="14"/>
  </si>
  <si>
    <t xml:space="preserve"> ＜構成企業＞</t>
  </si>
  <si>
    <t xml:space="preserve"> ＜協力企業＞</t>
    <rPh sb="2" eb="4">
      <t>キョウリョク</t>
    </rPh>
    <phoneticPr fontId="14"/>
  </si>
  <si>
    <t>※</t>
    <phoneticPr fontId="14"/>
  </si>
  <si>
    <t>構成企業・協力企業の欄が不足する場合は本様式に準じて欄を追加・作成すること</t>
    <rPh sb="5" eb="9">
      <t>キョウリョクキギョウ</t>
    </rPh>
    <rPh sb="10" eb="11">
      <t>ラン</t>
    </rPh>
    <rPh sb="12" eb="14">
      <t>フソク</t>
    </rPh>
    <rPh sb="16" eb="18">
      <t>バアイ</t>
    </rPh>
    <rPh sb="19" eb="20">
      <t>ホン</t>
    </rPh>
    <rPh sb="20" eb="22">
      <t>ヨウシキ</t>
    </rPh>
    <rPh sb="23" eb="24">
      <t>ジュン</t>
    </rPh>
    <rPh sb="26" eb="27">
      <t>ラン</t>
    </rPh>
    <rPh sb="28" eb="30">
      <t>ツイカ</t>
    </rPh>
    <rPh sb="31" eb="33">
      <t>サクセイ</t>
    </rPh>
    <phoneticPr fontId="14"/>
  </si>
  <si>
    <t>(様式8)</t>
    <phoneticPr fontId="5"/>
  </si>
  <si>
    <t>(様式9-1)</t>
    <rPh sb="1" eb="3">
      <t>ヨウシキ</t>
    </rPh>
    <phoneticPr fontId="14"/>
  </si>
  <si>
    <t>年</t>
    <rPh sb="0" eb="1">
      <t>ネン</t>
    </rPh>
    <phoneticPr fontId="14"/>
  </si>
  <si>
    <t>月</t>
    <rPh sb="0" eb="1">
      <t>ガツ</t>
    </rPh>
    <phoneticPr fontId="14"/>
  </si>
  <si>
    <t>日</t>
    <rPh sb="0" eb="1">
      <t>ニチ</t>
    </rPh>
    <phoneticPr fontId="14"/>
  </si>
  <si>
    <t>設　計　企　業　の　業　務　実　績</t>
    <rPh sb="0" eb="1">
      <t>セツ</t>
    </rPh>
    <rPh sb="2" eb="3">
      <t>ケイ</t>
    </rPh>
    <rPh sb="4" eb="5">
      <t>キ</t>
    </rPh>
    <rPh sb="6" eb="7">
      <t>ギョウ</t>
    </rPh>
    <rPh sb="10" eb="11">
      <t>ギョウ</t>
    </rPh>
    <rPh sb="12" eb="13">
      <t>ツトム</t>
    </rPh>
    <rPh sb="14" eb="15">
      <t>ミノル</t>
    </rPh>
    <rPh sb="16" eb="17">
      <t>イサオ</t>
    </rPh>
    <phoneticPr fontId="14"/>
  </si>
  <si>
    <t>応募者名</t>
    <rPh sb="0" eb="1">
      <t>オウ</t>
    </rPh>
    <rPh sb="1" eb="2">
      <t>メイ</t>
    </rPh>
    <rPh sb="2" eb="3">
      <t>シャ</t>
    </rPh>
    <phoneticPr fontId="14"/>
  </si>
  <si>
    <t>１　下水道事業における終末処理場施設に係る設計業務実績</t>
    <rPh sb="2" eb="5">
      <t>ゲスイドウ</t>
    </rPh>
    <rPh sb="5" eb="7">
      <t>ジギョウ</t>
    </rPh>
    <rPh sb="11" eb="13">
      <t>シュウマツ</t>
    </rPh>
    <rPh sb="13" eb="16">
      <t>ショリジョウ</t>
    </rPh>
    <rPh sb="16" eb="18">
      <t>シセツ</t>
    </rPh>
    <rPh sb="19" eb="20">
      <t>カカ</t>
    </rPh>
    <rPh sb="21" eb="23">
      <t>セッケイ</t>
    </rPh>
    <rPh sb="23" eb="25">
      <t>ギョウム</t>
    </rPh>
    <rPh sb="25" eb="27">
      <t>ジッセキ</t>
    </rPh>
    <phoneticPr fontId="14"/>
  </si>
  <si>
    <t>会社名</t>
    <rPh sb="0" eb="3">
      <t>カイシャメイ</t>
    </rPh>
    <phoneticPr fontId="14"/>
  </si>
  <si>
    <t>業務名</t>
    <rPh sb="0" eb="3">
      <t>ギョウムメイ</t>
    </rPh>
    <phoneticPr fontId="14"/>
  </si>
  <si>
    <t>発注機関</t>
    <rPh sb="0" eb="2">
      <t>ハッチュウ</t>
    </rPh>
    <rPh sb="2" eb="4">
      <t>キカン</t>
    </rPh>
    <phoneticPr fontId="14"/>
  </si>
  <si>
    <t>施設名
及び
施設住所</t>
    <rPh sb="0" eb="2">
      <t>シセツ</t>
    </rPh>
    <rPh sb="2" eb="3">
      <t>メイ</t>
    </rPh>
    <rPh sb="4" eb="5">
      <t>オヨ</t>
    </rPh>
    <rPh sb="7" eb="9">
      <t>シセツ</t>
    </rPh>
    <rPh sb="9" eb="11">
      <t>ジュウショ</t>
    </rPh>
    <phoneticPr fontId="14"/>
  </si>
  <si>
    <t>契約金額</t>
    <rPh sb="0" eb="2">
      <t>ケイヤク</t>
    </rPh>
    <rPh sb="2" eb="4">
      <t>キンガク</t>
    </rPh>
    <phoneticPr fontId="14"/>
  </si>
  <si>
    <t>円</t>
    <rPh sb="0" eb="1">
      <t>エン</t>
    </rPh>
    <phoneticPr fontId="14"/>
  </si>
  <si>
    <t>（※共同企業体の場合は出資比率相当分）</t>
    <rPh sb="2" eb="4">
      <t>キョウドウ</t>
    </rPh>
    <rPh sb="4" eb="7">
      <t>キギョウタイ</t>
    </rPh>
    <rPh sb="8" eb="10">
      <t>バアイ</t>
    </rPh>
    <rPh sb="11" eb="13">
      <t>シュッシ</t>
    </rPh>
    <rPh sb="13" eb="15">
      <t>ヒリツ</t>
    </rPh>
    <rPh sb="15" eb="18">
      <t>ソウトウブン</t>
    </rPh>
    <phoneticPr fontId="14"/>
  </si>
  <si>
    <t>履行期間</t>
    <rPh sb="0" eb="2">
      <t>リコウ</t>
    </rPh>
    <rPh sb="2" eb="4">
      <t>キカン</t>
    </rPh>
    <phoneticPr fontId="14"/>
  </si>
  <si>
    <t>～</t>
    <phoneticPr fontId="14"/>
  </si>
  <si>
    <t>日最大汚水量（m3／日）</t>
    <phoneticPr fontId="14"/>
  </si>
  <si>
    <t>２　合流式下水道緊急改善計画策定に係る業務の実績</t>
    <rPh sb="2" eb="4">
      <t>ゴウリュウ</t>
    </rPh>
    <rPh sb="4" eb="5">
      <t>シキ</t>
    </rPh>
    <rPh sb="5" eb="8">
      <t>ゲスイドウ</t>
    </rPh>
    <rPh sb="8" eb="10">
      <t>キンキュウ</t>
    </rPh>
    <rPh sb="10" eb="12">
      <t>カイゼン</t>
    </rPh>
    <rPh sb="12" eb="14">
      <t>ケイカク</t>
    </rPh>
    <rPh sb="14" eb="16">
      <t>サクテイ</t>
    </rPh>
    <rPh sb="17" eb="18">
      <t>カカ</t>
    </rPh>
    <rPh sb="19" eb="21">
      <t>ギョウム</t>
    </rPh>
    <rPh sb="22" eb="24">
      <t>ジッセキ</t>
    </rPh>
    <phoneticPr fontId="14"/>
  </si>
  <si>
    <t>（備考）</t>
    <rPh sb="1" eb="3">
      <t>ビコウ</t>
    </rPh>
    <phoneticPr fontId="32"/>
  </si>
  <si>
    <t>建築士（昭和25年法律第202号）法第23条の規定による一級建築士事務所登録を証明する書類を</t>
    <rPh sb="39" eb="41">
      <t>ショウメイ</t>
    </rPh>
    <rPh sb="43" eb="45">
      <t>ショルイ</t>
    </rPh>
    <phoneticPr fontId="32"/>
  </si>
  <si>
    <t>添付してください。</t>
  </si>
  <si>
    <t>記載した業務の契約書の写し・当該業務内容を確認できる仕様書等の写しを添付してください。</t>
    <rPh sb="0" eb="2">
      <t>キサイ</t>
    </rPh>
    <rPh sb="4" eb="6">
      <t>ギョウム</t>
    </rPh>
    <rPh sb="7" eb="10">
      <t>ケイヤクショ</t>
    </rPh>
    <rPh sb="11" eb="12">
      <t>ウツ</t>
    </rPh>
    <rPh sb="14" eb="16">
      <t>トウガイ</t>
    </rPh>
    <rPh sb="16" eb="18">
      <t>ギョウム</t>
    </rPh>
    <rPh sb="18" eb="20">
      <t>ナイヨウ</t>
    </rPh>
    <rPh sb="21" eb="23">
      <t>カクニン</t>
    </rPh>
    <rPh sb="26" eb="28">
      <t>シヨウ</t>
    </rPh>
    <rPh sb="28" eb="29">
      <t>ショ</t>
    </rPh>
    <rPh sb="29" eb="30">
      <t>トウ</t>
    </rPh>
    <rPh sb="31" eb="32">
      <t>ウツ</t>
    </rPh>
    <rPh sb="34" eb="36">
      <t>テンプ</t>
    </rPh>
    <phoneticPr fontId="14"/>
  </si>
  <si>
    <t>募集要項「第４－３．－（1）－①－(ｵ)」と対応させてください。</t>
    <phoneticPr fontId="14"/>
  </si>
  <si>
    <t>欄が足りない場合は、本様式に準じて追加・作成してください。</t>
  </si>
  <si>
    <t>(様式9-2)</t>
    <rPh sb="1" eb="3">
      <t>ヨウシキ</t>
    </rPh>
    <phoneticPr fontId="14"/>
  </si>
  <si>
    <t>建　設　企　業　の　業　務　実　績</t>
    <rPh sb="0" eb="1">
      <t>ケン</t>
    </rPh>
    <rPh sb="2" eb="3">
      <t>セツ</t>
    </rPh>
    <rPh sb="4" eb="5">
      <t>キ</t>
    </rPh>
    <rPh sb="6" eb="7">
      <t>ギョウ</t>
    </rPh>
    <rPh sb="10" eb="11">
      <t>ギョウ</t>
    </rPh>
    <rPh sb="12" eb="13">
      <t>ツトム</t>
    </rPh>
    <rPh sb="14" eb="15">
      <t>ミノル</t>
    </rPh>
    <rPh sb="16" eb="17">
      <t>イサオ</t>
    </rPh>
    <phoneticPr fontId="14"/>
  </si>
  <si>
    <t>応募者名</t>
    <rPh sb="0" eb="2">
      <t>オウボ</t>
    </rPh>
    <rPh sb="2" eb="3">
      <t>シャ</t>
    </rPh>
    <rPh sb="3" eb="4">
      <t>メイ</t>
    </rPh>
    <phoneticPr fontId="14"/>
  </si>
  <si>
    <t>１　土木の新設・増設及び再構築の実績</t>
    <rPh sb="2" eb="4">
      <t>ドボク</t>
    </rPh>
    <rPh sb="5" eb="7">
      <t>シンセツ</t>
    </rPh>
    <rPh sb="8" eb="10">
      <t>ゾウセツ</t>
    </rPh>
    <rPh sb="10" eb="11">
      <t>オヨ</t>
    </rPh>
    <rPh sb="12" eb="15">
      <t>サイコウチク</t>
    </rPh>
    <rPh sb="16" eb="18">
      <t>ジッセキ</t>
    </rPh>
    <phoneticPr fontId="14"/>
  </si>
  <si>
    <r>
      <t xml:space="preserve">業務区分
</t>
    </r>
    <r>
      <rPr>
        <sz val="8"/>
        <rFont val="ＭＳ 明朝"/>
        <family val="1"/>
        <charset val="128"/>
      </rPr>
      <t>（※該当に○）</t>
    </r>
    <rPh sb="0" eb="2">
      <t>ギョウム</t>
    </rPh>
    <rPh sb="2" eb="4">
      <t>クブン</t>
    </rPh>
    <rPh sb="8" eb="10">
      <t>ガイトウ</t>
    </rPh>
    <phoneticPr fontId="14"/>
  </si>
  <si>
    <t>元請
単体</t>
    <rPh sb="0" eb="2">
      <t>モトウケ</t>
    </rPh>
    <rPh sb="4" eb="6">
      <t>タンタイ</t>
    </rPh>
    <phoneticPr fontId="14"/>
  </si>
  <si>
    <t>・</t>
    <phoneticPr fontId="14"/>
  </si>
  <si>
    <t>元請</t>
    <rPh sb="0" eb="2">
      <t>モトウケ</t>
    </rPh>
    <phoneticPr fontId="14"/>
  </si>
  <si>
    <t>共同企業体代表者</t>
    <rPh sb="0" eb="2">
      <t>キョウドウ</t>
    </rPh>
    <rPh sb="2" eb="5">
      <t>キギョウタイ</t>
    </rPh>
    <rPh sb="5" eb="8">
      <t>ダイヒョウシャ</t>
    </rPh>
    <phoneticPr fontId="14"/>
  </si>
  <si>
    <t>（出資比率</t>
    <rPh sb="1" eb="3">
      <t>シュッシ</t>
    </rPh>
    <rPh sb="3" eb="5">
      <t>ヒリツ</t>
    </rPh>
    <phoneticPr fontId="14"/>
  </si>
  <si>
    <t>％）</t>
    <phoneticPr fontId="14"/>
  </si>
  <si>
    <r>
      <t xml:space="preserve">工事種別
</t>
    </r>
    <r>
      <rPr>
        <sz val="8"/>
        <rFont val="ＭＳ 明朝"/>
        <family val="1"/>
        <charset val="128"/>
      </rPr>
      <t>（※該当に○）</t>
    </r>
    <rPh sb="0" eb="2">
      <t>コウジ</t>
    </rPh>
    <rPh sb="2" eb="4">
      <t>シュベツ</t>
    </rPh>
    <rPh sb="8" eb="10">
      <t>ガイトウ</t>
    </rPh>
    <phoneticPr fontId="14"/>
  </si>
  <si>
    <t>新設</t>
    <rPh sb="0" eb="2">
      <t>シンセツ</t>
    </rPh>
    <phoneticPr fontId="32"/>
  </si>
  <si>
    <t>増設</t>
    <rPh sb="0" eb="2">
      <t>ゾウセツ</t>
    </rPh>
    <phoneticPr fontId="32"/>
  </si>
  <si>
    <t>全体計画能力（m3／日）</t>
    <phoneticPr fontId="14"/>
  </si>
  <si>
    <t>２　機械設備（水処理主要設備）の新設・増設及び再構築の実績</t>
    <rPh sb="2" eb="6">
      <t>キカイセツビ</t>
    </rPh>
    <rPh sb="7" eb="10">
      <t>ミズショリ</t>
    </rPh>
    <rPh sb="10" eb="12">
      <t>シュヨウ</t>
    </rPh>
    <rPh sb="12" eb="14">
      <t>セツビ</t>
    </rPh>
    <rPh sb="16" eb="18">
      <t>シンセツ</t>
    </rPh>
    <rPh sb="19" eb="21">
      <t>ゾウセツ</t>
    </rPh>
    <rPh sb="21" eb="22">
      <t>オヨ</t>
    </rPh>
    <rPh sb="23" eb="24">
      <t>サイ</t>
    </rPh>
    <rPh sb="24" eb="26">
      <t>コウチク</t>
    </rPh>
    <rPh sb="27" eb="29">
      <t>ジッセキ</t>
    </rPh>
    <phoneticPr fontId="14"/>
  </si>
  <si>
    <r>
      <t xml:space="preserve">工事種別
</t>
    </r>
    <r>
      <rPr>
        <sz val="8"/>
        <rFont val="ＭＳ 明朝"/>
        <family val="1"/>
        <charset val="128"/>
      </rPr>
      <t>（※該当に○）</t>
    </r>
    <rPh sb="0" eb="2">
      <t>コウジ</t>
    </rPh>
    <rPh sb="2" eb="4">
      <t>シュベツ</t>
    </rPh>
    <rPh sb="7" eb="9">
      <t>ガイトウ</t>
    </rPh>
    <phoneticPr fontId="14"/>
  </si>
  <si>
    <t>新設</t>
    <rPh sb="0" eb="2">
      <t>シンセツ</t>
    </rPh>
    <phoneticPr fontId="14"/>
  </si>
  <si>
    <t>増設</t>
    <rPh sb="0" eb="2">
      <t>ゾウセツ</t>
    </rPh>
    <phoneticPr fontId="14"/>
  </si>
  <si>
    <t>再構築</t>
    <rPh sb="0" eb="3">
      <t>サイコウチク</t>
    </rPh>
    <phoneticPr fontId="14"/>
  </si>
  <si>
    <t>３　電気設備の新設・増設及び再構築の実績</t>
    <rPh sb="2" eb="6">
      <t>デンキセツビ</t>
    </rPh>
    <rPh sb="7" eb="9">
      <t>シンセツ</t>
    </rPh>
    <rPh sb="10" eb="12">
      <t>ゾウセツ</t>
    </rPh>
    <rPh sb="12" eb="13">
      <t>オヨ</t>
    </rPh>
    <rPh sb="14" eb="15">
      <t>サイ</t>
    </rPh>
    <rPh sb="15" eb="17">
      <t>コウチク</t>
    </rPh>
    <rPh sb="18" eb="20">
      <t>ジッセキ</t>
    </rPh>
    <phoneticPr fontId="14"/>
  </si>
  <si>
    <t>業務名</t>
    <rPh sb="0" eb="2">
      <t>ギョウム</t>
    </rPh>
    <rPh sb="2" eb="3">
      <t>メイ</t>
    </rPh>
    <phoneticPr fontId="14"/>
  </si>
  <si>
    <r>
      <t xml:space="preserve">設備種別
</t>
    </r>
    <r>
      <rPr>
        <sz val="8"/>
        <rFont val="ＭＳ 明朝"/>
        <family val="1"/>
        <charset val="128"/>
      </rPr>
      <t>（※該当に○）</t>
    </r>
    <rPh sb="0" eb="2">
      <t>セツビ</t>
    </rPh>
    <rPh sb="2" eb="4">
      <t>シュベツ</t>
    </rPh>
    <phoneticPr fontId="14"/>
  </si>
  <si>
    <t>動力負荷設備</t>
    <rPh sb="0" eb="2">
      <t>ドウリョク</t>
    </rPh>
    <rPh sb="2" eb="4">
      <t>フカ</t>
    </rPh>
    <rPh sb="4" eb="6">
      <t>セツビ</t>
    </rPh>
    <phoneticPr fontId="14"/>
  </si>
  <si>
    <t>中央監視制御設備</t>
    <rPh sb="0" eb="2">
      <t>チュウオウ</t>
    </rPh>
    <rPh sb="2" eb="4">
      <t>カンシ</t>
    </rPh>
    <rPh sb="4" eb="6">
      <t>セイギョ</t>
    </rPh>
    <rPh sb="6" eb="8">
      <t>セツビ</t>
    </rPh>
    <phoneticPr fontId="14"/>
  </si>
  <si>
    <t>担当する工事業務に係る建設業法（昭和24年法律第100号）第3条第1項の規定に基づく</t>
    <phoneticPr fontId="32"/>
  </si>
  <si>
    <t>「機械器具設置工事業」、「電気工事業」、「土木工事業」、「建築工事業」及び</t>
    <phoneticPr fontId="32"/>
  </si>
  <si>
    <t>「水道施設工事業」の特定建設業許可を証明する書類を添付してください</t>
    <rPh sb="18" eb="20">
      <t>ショウメイ</t>
    </rPh>
    <rPh sb="22" eb="24">
      <t>ショルイ</t>
    </rPh>
    <rPh sb="25" eb="27">
      <t>テンプ</t>
    </rPh>
    <phoneticPr fontId="32"/>
  </si>
  <si>
    <t>募集要項「第４－３．－（2）－⑥⑦⑨」と対応させてください。</t>
    <phoneticPr fontId="14"/>
  </si>
  <si>
    <t>(様式9-3)</t>
    <rPh sb="1" eb="3">
      <t>ヨウシキ</t>
    </rPh>
    <phoneticPr fontId="14"/>
  </si>
  <si>
    <t>維　持　管　理　企　業　の　業　務　実　績</t>
    <rPh sb="0" eb="1">
      <t>イ</t>
    </rPh>
    <rPh sb="2" eb="3">
      <t>ジ</t>
    </rPh>
    <rPh sb="4" eb="5">
      <t>カン</t>
    </rPh>
    <rPh sb="6" eb="7">
      <t>リ</t>
    </rPh>
    <rPh sb="8" eb="9">
      <t>キ</t>
    </rPh>
    <rPh sb="10" eb="11">
      <t>ギョウ</t>
    </rPh>
    <rPh sb="14" eb="15">
      <t>ギョウ</t>
    </rPh>
    <rPh sb="16" eb="17">
      <t>ツトム</t>
    </rPh>
    <rPh sb="18" eb="19">
      <t>ミノル</t>
    </rPh>
    <rPh sb="20" eb="21">
      <t>イサオ</t>
    </rPh>
    <phoneticPr fontId="14"/>
  </si>
  <si>
    <t>現有処理能力（m3／日）</t>
    <rPh sb="0" eb="2">
      <t>ゲンユウ</t>
    </rPh>
    <rPh sb="2" eb="6">
      <t>ショリノウリョク</t>
    </rPh>
    <phoneticPr fontId="14"/>
  </si>
  <si>
    <t>国土交通省に備える下水道処理施設維持管理業者登録簿に登録を受けた者の現況報告書の写しを</t>
    <phoneticPr fontId="32"/>
  </si>
  <si>
    <t>募集要項「第４－３．－（3）－③」と対応させてください。</t>
    <phoneticPr fontId="14"/>
  </si>
  <si>
    <t>(様式10-1-1)</t>
    <phoneticPr fontId="32"/>
  </si>
  <si>
    <t>月</t>
    <rPh sb="0" eb="1">
      <t>ゲツ</t>
    </rPh>
    <phoneticPr fontId="14"/>
  </si>
  <si>
    <t>配置予定技術者の資格及び実績（設計企業-管理技術者）</t>
    <rPh sb="15" eb="17">
      <t>セッケイ</t>
    </rPh>
    <rPh sb="17" eb="19">
      <t>キギョウ</t>
    </rPh>
    <rPh sb="20" eb="22">
      <t>カンリ</t>
    </rPh>
    <rPh sb="22" eb="25">
      <t>ギジュツシャ</t>
    </rPh>
    <phoneticPr fontId="14"/>
  </si>
  <si>
    <t>事業名</t>
    <rPh sb="0" eb="2">
      <t>ジギョウ</t>
    </rPh>
    <rPh sb="2" eb="3">
      <t>メイ</t>
    </rPh>
    <phoneticPr fontId="14"/>
  </si>
  <si>
    <t>周南市徳山中央浄化センター再構築事業</t>
  </si>
  <si>
    <t xml:space="preserve"> </t>
    <phoneticPr fontId="14"/>
  </si>
  <si>
    <t>１-１　管理技術者</t>
    <rPh sb="4" eb="6">
      <t>カンリ</t>
    </rPh>
    <rPh sb="6" eb="9">
      <t>ギジュツシャ</t>
    </rPh>
    <phoneticPr fontId="32"/>
  </si>
  <si>
    <t>フリガナ</t>
    <phoneticPr fontId="14"/>
  </si>
  <si>
    <t>氏　名</t>
    <rPh sb="0" eb="3">
      <t>シメイ</t>
    </rPh>
    <phoneticPr fontId="14"/>
  </si>
  <si>
    <t>生年月日</t>
    <rPh sb="0" eb="4">
      <t>セイネンガッピ</t>
    </rPh>
    <phoneticPr fontId="14"/>
  </si>
  <si>
    <t>年</t>
    <rPh sb="0" eb="1">
      <t>ネン</t>
    </rPh>
    <phoneticPr fontId="32"/>
  </si>
  <si>
    <t>月</t>
    <rPh sb="0" eb="1">
      <t>ゲツ</t>
    </rPh>
    <phoneticPr fontId="32"/>
  </si>
  <si>
    <t>日</t>
    <rPh sb="0" eb="1">
      <t>ヒ</t>
    </rPh>
    <phoneticPr fontId="32"/>
  </si>
  <si>
    <t>所属企業名</t>
    <rPh sb="0" eb="2">
      <t>ショゾク</t>
    </rPh>
    <rPh sb="2" eb="5">
      <t>キギョウメイ</t>
    </rPh>
    <phoneticPr fontId="14"/>
  </si>
  <si>
    <t>入社年月日</t>
    <rPh sb="0" eb="2">
      <t>ニュウシャ</t>
    </rPh>
    <rPh sb="2" eb="4">
      <t>ネンゲツ</t>
    </rPh>
    <rPh sb="4" eb="5">
      <t>ヒ</t>
    </rPh>
    <phoneticPr fontId="14"/>
  </si>
  <si>
    <t>所有資格</t>
    <rPh sb="0" eb="4">
      <t>ショユウシカク</t>
    </rPh>
    <phoneticPr fontId="32"/>
  </si>
  <si>
    <r>
      <rPr>
        <sz val="9"/>
        <rFont val="ＭＳ 明朝"/>
        <family val="1"/>
        <charset val="128"/>
      </rPr>
      <t>所有資格</t>
    </r>
    <r>
      <rPr>
        <sz val="8"/>
        <rFont val="ＭＳ 明朝"/>
        <family val="1"/>
        <charset val="128"/>
      </rPr>
      <t xml:space="preserve">
（いずれかに〇）</t>
    </r>
    <rPh sb="0" eb="4">
      <t>ショユウシカク</t>
    </rPh>
    <phoneticPr fontId="32"/>
  </si>
  <si>
    <t>技術士
（総合技術監理部門
（下水道））</t>
    <phoneticPr fontId="32"/>
  </si>
  <si>
    <t>技術士
（上下水道部門
（下水道））</t>
    <phoneticPr fontId="32"/>
  </si>
  <si>
    <t>シビルコンサルティング
マネージャー
（下水道）</t>
    <phoneticPr fontId="32"/>
  </si>
  <si>
    <t>登録番号</t>
    <rPh sb="0" eb="4">
      <t>トウロクバンゴウ</t>
    </rPh>
    <phoneticPr fontId="32"/>
  </si>
  <si>
    <t>登録年月日</t>
    <rPh sb="0" eb="2">
      <t>トウロク</t>
    </rPh>
    <rPh sb="2" eb="5">
      <t>ネンゲツビ</t>
    </rPh>
    <phoneticPr fontId="32"/>
  </si>
  <si>
    <t>（備考）</t>
    <phoneticPr fontId="14"/>
  </si>
  <si>
    <t>　技術者の人数分を提出してください。</t>
    <rPh sb="1" eb="4">
      <t>ギジュツシャ</t>
    </rPh>
    <rPh sb="5" eb="8">
      <t>ニンズウブン</t>
    </rPh>
    <rPh sb="9" eb="11">
      <t>テイシュツ</t>
    </rPh>
    <phoneticPr fontId="14"/>
  </si>
  <si>
    <t>　TECRISに登録されている場合はTECRISの登録番号を記載してください。</t>
    <phoneticPr fontId="32"/>
  </si>
  <si>
    <t>(様式10-1-2)</t>
    <phoneticPr fontId="32"/>
  </si>
  <si>
    <t>配置予定技術者の資格及び実績（設計企業-照査技術者）</t>
    <rPh sb="15" eb="17">
      <t>セッケイ</t>
    </rPh>
    <rPh sb="17" eb="19">
      <t>キギョウ</t>
    </rPh>
    <rPh sb="20" eb="22">
      <t>ショウサ</t>
    </rPh>
    <rPh sb="22" eb="24">
      <t>ギジュツ</t>
    </rPh>
    <rPh sb="24" eb="25">
      <t>シャ</t>
    </rPh>
    <phoneticPr fontId="14"/>
  </si>
  <si>
    <t>１-２　照査技術者</t>
    <rPh sb="4" eb="6">
      <t>ショウサ</t>
    </rPh>
    <rPh sb="6" eb="9">
      <t>ギジュツシャ</t>
    </rPh>
    <phoneticPr fontId="32"/>
  </si>
  <si>
    <t>(様式10-1-3)</t>
    <phoneticPr fontId="32"/>
  </si>
  <si>
    <t>配置予定技術者の資格及び実績（設計企業-担当技術者）</t>
    <rPh sb="15" eb="17">
      <t>セッケイ</t>
    </rPh>
    <rPh sb="17" eb="19">
      <t>キギョウ</t>
    </rPh>
    <rPh sb="20" eb="22">
      <t>タントウ</t>
    </rPh>
    <rPh sb="22" eb="24">
      <t>ギジュツ</t>
    </rPh>
    <rPh sb="24" eb="25">
      <t>シャ</t>
    </rPh>
    <phoneticPr fontId="14"/>
  </si>
  <si>
    <t>１-３　担当技術者</t>
    <rPh sb="4" eb="6">
      <t>タントウ</t>
    </rPh>
    <rPh sb="6" eb="9">
      <t>ギジュツシャ</t>
    </rPh>
    <phoneticPr fontId="32"/>
  </si>
  <si>
    <r>
      <t xml:space="preserve">担当
</t>
    </r>
    <r>
      <rPr>
        <sz val="8"/>
        <rFont val="ＭＳ 明朝"/>
        <family val="1"/>
        <charset val="128"/>
      </rPr>
      <t>（いずれかに〇）</t>
    </r>
    <rPh sb="0" eb="2">
      <t>タントウ</t>
    </rPh>
    <phoneticPr fontId="14"/>
  </si>
  <si>
    <t>土木</t>
    <rPh sb="0" eb="2">
      <t>ドボク</t>
    </rPh>
    <phoneticPr fontId="32"/>
  </si>
  <si>
    <t>建築</t>
    <rPh sb="0" eb="2">
      <t>ケンチク</t>
    </rPh>
    <phoneticPr fontId="32"/>
  </si>
  <si>
    <t>建築機械</t>
    <rPh sb="0" eb="4">
      <t>ケンチクキカイ</t>
    </rPh>
    <phoneticPr fontId="32"/>
  </si>
  <si>
    <t>建築電気</t>
    <rPh sb="0" eb="4">
      <t>ケンチクデンキ</t>
    </rPh>
    <phoneticPr fontId="32"/>
  </si>
  <si>
    <t>機械</t>
    <rPh sb="0" eb="2">
      <t>キカイ</t>
    </rPh>
    <phoneticPr fontId="32"/>
  </si>
  <si>
    <t>電気</t>
    <rPh sb="0" eb="2">
      <t>デンキ</t>
    </rPh>
    <phoneticPr fontId="32"/>
  </si>
  <si>
    <t>氏名</t>
    <rPh sb="0" eb="2">
      <t>シメイ</t>
    </rPh>
    <phoneticPr fontId="14"/>
  </si>
  <si>
    <t>(様式10-2-1)</t>
    <phoneticPr fontId="32"/>
  </si>
  <si>
    <t>配置予定技術者の資格及び実績（建設企業-土木工事担当者）</t>
    <rPh sb="15" eb="17">
      <t>ケンセツ</t>
    </rPh>
    <rPh sb="17" eb="19">
      <t>キギョウ</t>
    </rPh>
    <rPh sb="20" eb="22">
      <t>ドボク</t>
    </rPh>
    <rPh sb="22" eb="24">
      <t>コウジ</t>
    </rPh>
    <rPh sb="24" eb="26">
      <t>タントウ</t>
    </rPh>
    <rPh sb="26" eb="27">
      <t>シャ</t>
    </rPh>
    <phoneticPr fontId="14"/>
  </si>
  <si>
    <t>２-１　土木工事担当者</t>
    <rPh sb="4" eb="6">
      <t>ドボク</t>
    </rPh>
    <rPh sb="6" eb="8">
      <t>コウジ</t>
    </rPh>
    <rPh sb="8" eb="10">
      <t>タントウ</t>
    </rPh>
    <rPh sb="10" eb="11">
      <t>シャ</t>
    </rPh>
    <phoneticPr fontId="32"/>
  </si>
  <si>
    <t>従事役職
（いずれかに〇）</t>
    <rPh sb="0" eb="2">
      <t>ジュウジ</t>
    </rPh>
    <rPh sb="2" eb="4">
      <t>ヤクショク</t>
    </rPh>
    <phoneticPr fontId="32"/>
  </si>
  <si>
    <t>主任技術者</t>
    <rPh sb="0" eb="5">
      <t>シュニンギジュツシャ</t>
    </rPh>
    <phoneticPr fontId="32"/>
  </si>
  <si>
    <t>監理技術者</t>
    <rPh sb="0" eb="2">
      <t>カンリ</t>
    </rPh>
    <rPh sb="2" eb="5">
      <t>ギジュツシャ</t>
    </rPh>
    <phoneticPr fontId="32"/>
  </si>
  <si>
    <t>　ＣＯＲＩＮＳに登録されている場合はＣＯＲＩＮＳの登録番号を記載してください。</t>
  </si>
  <si>
    <t>(様式10-2-2)</t>
    <phoneticPr fontId="32"/>
  </si>
  <si>
    <t>配置予定技術者の資格及び実績（建設企業-建築工事担当者）</t>
    <rPh sb="15" eb="17">
      <t>ケンセツ</t>
    </rPh>
    <rPh sb="17" eb="19">
      <t>キギョウ</t>
    </rPh>
    <rPh sb="20" eb="22">
      <t>ケンチク</t>
    </rPh>
    <rPh sb="22" eb="24">
      <t>コウジ</t>
    </rPh>
    <rPh sb="24" eb="26">
      <t>タントウ</t>
    </rPh>
    <rPh sb="26" eb="27">
      <t>シャ</t>
    </rPh>
    <phoneticPr fontId="14"/>
  </si>
  <si>
    <t>２-２　建築工事担当者</t>
    <rPh sb="4" eb="6">
      <t>ケンチク</t>
    </rPh>
    <rPh sb="6" eb="8">
      <t>コウジ</t>
    </rPh>
    <rPh sb="8" eb="10">
      <t>タントウ</t>
    </rPh>
    <rPh sb="10" eb="11">
      <t>シャ</t>
    </rPh>
    <phoneticPr fontId="32"/>
  </si>
  <si>
    <t>(様式10-2-3)</t>
    <phoneticPr fontId="32"/>
  </si>
  <si>
    <t>配置予定技術者の資格及び実績（建設企業-機械工事担当者）</t>
    <rPh sb="15" eb="17">
      <t>ケンセツ</t>
    </rPh>
    <rPh sb="17" eb="19">
      <t>キギョウ</t>
    </rPh>
    <rPh sb="20" eb="22">
      <t>キカイ</t>
    </rPh>
    <rPh sb="22" eb="24">
      <t>コウジ</t>
    </rPh>
    <rPh sb="24" eb="26">
      <t>タントウ</t>
    </rPh>
    <rPh sb="26" eb="27">
      <t>シャ</t>
    </rPh>
    <phoneticPr fontId="14"/>
  </si>
  <si>
    <t>２-３　機械工事担当者</t>
    <rPh sb="4" eb="6">
      <t>キカイ</t>
    </rPh>
    <rPh sb="6" eb="8">
      <t>コウジ</t>
    </rPh>
    <rPh sb="8" eb="10">
      <t>タントウ</t>
    </rPh>
    <rPh sb="10" eb="11">
      <t>シャ</t>
    </rPh>
    <phoneticPr fontId="32"/>
  </si>
  <si>
    <t>(様式10-2-4)</t>
    <phoneticPr fontId="32"/>
  </si>
  <si>
    <t>配置予定技術者の資格及び実績（建設企業-電気工事担当者）</t>
    <rPh sb="15" eb="17">
      <t>ケンセツ</t>
    </rPh>
    <rPh sb="17" eb="19">
      <t>キギョウ</t>
    </rPh>
    <rPh sb="20" eb="22">
      <t>デンキ</t>
    </rPh>
    <rPh sb="22" eb="24">
      <t>コウジ</t>
    </rPh>
    <rPh sb="24" eb="26">
      <t>タントウ</t>
    </rPh>
    <rPh sb="26" eb="27">
      <t>シャ</t>
    </rPh>
    <phoneticPr fontId="14"/>
  </si>
  <si>
    <t>２-４　電気工事担当者</t>
    <rPh sb="4" eb="6">
      <t>デンキ</t>
    </rPh>
    <rPh sb="6" eb="8">
      <t>コウジ</t>
    </rPh>
    <rPh sb="8" eb="10">
      <t>タントウ</t>
    </rPh>
    <rPh sb="10" eb="11">
      <t>シャ</t>
    </rPh>
    <phoneticPr fontId="32"/>
  </si>
  <si>
    <t>　令和４年１１月１４日付で公表されました「周南市徳山中央浄化センター再構築事業」の募集要項、要求水準書（案）、優先交渉権者選定基準、基本協定書（案）、基本契約書（案）、設計・建設工事請負契約書（案）、維持管理契約書（案）、様式集、その他について、次のとおり質問を提出します。</t>
    <rPh sb="41" eb="45">
      <t>ボシュウヨウコウ</t>
    </rPh>
    <rPh sb="46" eb="48">
      <t>ヨウキュウ</t>
    </rPh>
    <rPh sb="48" eb="50">
      <t>スイジュン</t>
    </rPh>
    <rPh sb="50" eb="51">
      <t>ショ</t>
    </rPh>
    <rPh sb="52" eb="53">
      <t>アン</t>
    </rPh>
    <rPh sb="55" eb="61">
      <t>ユウセンコウショウケンシャ</t>
    </rPh>
    <rPh sb="61" eb="65">
      <t>センテイキジュン</t>
    </rPh>
    <rPh sb="66" eb="68">
      <t>キホン</t>
    </rPh>
    <rPh sb="68" eb="71">
      <t>キョウテイショ</t>
    </rPh>
    <rPh sb="72" eb="73">
      <t>アン</t>
    </rPh>
    <rPh sb="75" eb="77">
      <t>キホン</t>
    </rPh>
    <rPh sb="77" eb="80">
      <t>ケイヤクショ</t>
    </rPh>
    <rPh sb="81" eb="82">
      <t>アン</t>
    </rPh>
    <rPh sb="84" eb="86">
      <t>セッケイ</t>
    </rPh>
    <rPh sb="87" eb="95">
      <t>ケンセツコウジウケオイケイヤク</t>
    </rPh>
    <rPh sb="95" eb="96">
      <t>ショ</t>
    </rPh>
    <rPh sb="100" eb="104">
      <t>イジカンリ</t>
    </rPh>
    <rPh sb="104" eb="107">
      <t>ケイヤクショ</t>
    </rPh>
    <rPh sb="111" eb="113">
      <t>ヨウシキ</t>
    </rPh>
    <rPh sb="113" eb="114">
      <t>シュウ</t>
    </rPh>
    <rPh sb="117" eb="118">
      <t>タ</t>
    </rPh>
    <rPh sb="123" eb="124">
      <t>ツギ</t>
    </rPh>
    <rPh sb="131" eb="133">
      <t>テイシュツ</t>
    </rPh>
    <phoneticPr fontId="1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411]ggge&quot;年&quot;m&quot;月&quot;d&quot;日&quot;;@"/>
    <numFmt numFmtId="177" formatCode="0_ "/>
    <numFmt numFmtId="178" formatCode="0000000000"/>
  </numFmts>
  <fonts count="36" x14ac:knownFonts="1">
    <font>
      <sz val="10"/>
      <name val="ＭＳ 明朝"/>
      <family val="1"/>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0"/>
      <name val="ＭＳ 明朝"/>
      <family val="1"/>
      <charset val="128"/>
    </font>
    <font>
      <sz val="6"/>
      <name val="ＭＳ 明朝"/>
      <family val="1"/>
      <charset val="128"/>
    </font>
    <font>
      <sz val="8"/>
      <color indexed="8"/>
      <name val="ＭＳ Ｐゴシック"/>
      <family val="3"/>
      <charset val="128"/>
    </font>
    <font>
      <sz val="11"/>
      <name val="ＭＳ Ｐゴシック"/>
      <family val="3"/>
      <charset val="128"/>
    </font>
    <font>
      <sz val="11"/>
      <color theme="1"/>
      <name val="ＭＳ 明朝"/>
      <family val="1"/>
      <charset val="128"/>
    </font>
    <font>
      <sz val="10.5"/>
      <color theme="1"/>
      <name val="ＭＳ 明朝"/>
      <family val="1"/>
      <charset val="128"/>
    </font>
    <font>
      <sz val="11"/>
      <name val="ＭＳ 明朝"/>
      <family val="1"/>
      <charset val="128"/>
    </font>
    <font>
      <sz val="11"/>
      <color theme="1"/>
      <name val="ＭＳ Ｐゴシック"/>
      <family val="2"/>
      <scheme val="minor"/>
    </font>
    <font>
      <sz val="16"/>
      <name val="ＭＳ 明朝"/>
      <family val="1"/>
      <charset val="128"/>
    </font>
    <font>
      <sz val="14"/>
      <name val="ＭＳ 明朝"/>
      <family val="1"/>
      <charset val="128"/>
    </font>
    <font>
      <sz val="6"/>
      <name val="ＭＳ Ｐゴシック"/>
      <family val="3"/>
      <charset val="128"/>
    </font>
    <font>
      <sz val="10"/>
      <color indexed="8"/>
      <name val="ＭＳ 明朝"/>
      <family val="1"/>
      <charset val="128"/>
    </font>
    <font>
      <sz val="11"/>
      <name val="HGPｺﾞｼｯｸM"/>
      <family val="3"/>
      <charset val="128"/>
    </font>
    <font>
      <sz val="10.5"/>
      <name val="ＭＳ 明朝"/>
      <family val="1"/>
      <charset val="128"/>
    </font>
    <font>
      <b/>
      <sz val="9"/>
      <name val="ＭＳ 明朝"/>
      <family val="1"/>
      <charset val="128"/>
    </font>
    <font>
      <sz val="12"/>
      <name val="ＭＳ ゴシック"/>
      <family val="3"/>
      <charset val="128"/>
    </font>
    <font>
      <sz val="16"/>
      <name val="ＭＳ ゴシック"/>
      <family val="3"/>
      <charset val="128"/>
    </font>
    <font>
      <sz val="12"/>
      <name val="ＭＳ 明朝"/>
      <family val="1"/>
      <charset val="128"/>
    </font>
    <font>
      <sz val="11.5"/>
      <name val="ＭＳ ゴシック"/>
      <family val="3"/>
      <charset val="128"/>
    </font>
    <font>
      <sz val="11.5"/>
      <color indexed="0"/>
      <name val="ＭＳ 明朝"/>
      <family val="1"/>
      <charset val="128"/>
    </font>
    <font>
      <sz val="10.1"/>
      <name val="ＭＳ 明朝"/>
      <family val="1"/>
      <charset val="128"/>
    </font>
    <font>
      <sz val="11"/>
      <color theme="1"/>
      <name val="ＭＳ Ｐゴシック"/>
      <family val="3"/>
      <charset val="128"/>
      <scheme val="minor"/>
    </font>
    <font>
      <sz val="11"/>
      <color indexed="8"/>
      <name val="ＭＳ 明朝"/>
      <family val="1"/>
      <charset val="128"/>
    </font>
    <font>
      <sz val="16"/>
      <color indexed="0"/>
      <name val="ＭＳ 明朝"/>
      <family val="1"/>
      <charset val="128"/>
    </font>
    <font>
      <sz val="12"/>
      <color indexed="8"/>
      <name val="ＭＳ 明朝"/>
      <family val="1"/>
      <charset val="128"/>
    </font>
    <font>
      <sz val="10.1"/>
      <color indexed="0"/>
      <name val="ＭＳ 明朝"/>
      <family val="1"/>
      <charset val="128"/>
    </font>
    <font>
      <sz val="8"/>
      <name val="ＭＳ 明朝"/>
      <family val="1"/>
      <charset val="128"/>
    </font>
    <font>
      <sz val="10"/>
      <name val="ＭＳ ゴシック"/>
      <family val="3"/>
      <charset val="128"/>
    </font>
    <font>
      <sz val="6"/>
      <name val="ＭＳ Ｐゴシック"/>
      <family val="2"/>
      <charset val="128"/>
      <scheme val="minor"/>
    </font>
    <font>
      <sz val="9"/>
      <name val="ＭＳ 明朝"/>
      <family val="1"/>
      <charset val="128"/>
    </font>
    <font>
      <sz val="11.5"/>
      <name val="ＭＳ 明朝"/>
      <family val="1"/>
      <charset val="128"/>
    </font>
    <font>
      <sz val="9"/>
      <name val="ＭＳ ゴシック"/>
      <family val="3"/>
      <charset val="128"/>
    </font>
  </fonts>
  <fills count="4">
    <fill>
      <patternFill patternType="none"/>
    </fill>
    <fill>
      <patternFill patternType="gray125"/>
    </fill>
    <fill>
      <patternFill patternType="solid">
        <fgColor indexed="41"/>
        <bgColor indexed="64"/>
      </patternFill>
    </fill>
    <fill>
      <patternFill patternType="solid">
        <fgColor indexed="45"/>
        <bgColor indexed="64"/>
      </patternFill>
    </fill>
  </fills>
  <borders count="5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bottom/>
      <diagonal/>
    </border>
    <border>
      <left/>
      <right/>
      <top/>
      <bottom style="thin">
        <color indexed="64"/>
      </bottom>
      <diagonal/>
    </border>
    <border>
      <left style="thin">
        <color indexed="64"/>
      </left>
      <right/>
      <top/>
      <bottom/>
      <diagonal/>
    </border>
    <border>
      <left/>
      <right style="thin">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diagonal/>
    </border>
    <border>
      <left style="medium">
        <color indexed="64"/>
      </left>
      <right/>
      <top/>
      <bottom/>
      <diagonal/>
    </border>
    <border>
      <left/>
      <right style="medium">
        <color indexed="64"/>
      </right>
      <top style="thin">
        <color indexed="64"/>
      </top>
      <bottom/>
      <diagonal/>
    </border>
    <border>
      <left/>
      <right style="medium">
        <color indexed="64"/>
      </right>
      <top/>
      <bottom/>
      <diagonal/>
    </border>
    <border>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top/>
      <bottom style="medium">
        <color indexed="64"/>
      </bottom>
      <diagonal/>
    </border>
    <border>
      <left/>
      <right style="medium">
        <color indexed="64"/>
      </right>
      <top/>
      <bottom style="medium">
        <color indexed="64"/>
      </bottom>
      <diagonal/>
    </border>
    <border>
      <left/>
      <right/>
      <top style="thin">
        <color indexed="64"/>
      </top>
      <bottom style="dotted">
        <color indexed="64"/>
      </bottom>
      <diagonal/>
    </border>
  </borders>
  <cellStyleXfs count="19">
    <xf numFmtId="0" fontId="0" fillId="0" borderId="0">
      <alignment vertical="center"/>
    </xf>
    <xf numFmtId="0" fontId="6" fillId="0" borderId="0">
      <alignment vertical="center"/>
    </xf>
    <xf numFmtId="38" fontId="4" fillId="0" borderId="0" applyFont="0" applyFill="0" applyBorder="0" applyAlignment="0" applyProtection="0">
      <alignment vertical="center"/>
    </xf>
    <xf numFmtId="0" fontId="4" fillId="0" borderId="0">
      <alignment vertical="center"/>
    </xf>
    <xf numFmtId="0" fontId="4" fillId="0" borderId="0"/>
    <xf numFmtId="38" fontId="4" fillId="0" borderId="0" applyFont="0" applyFill="0" applyBorder="0" applyAlignment="0" applyProtection="0"/>
    <xf numFmtId="9" fontId="4" fillId="0" borderId="0" applyFont="0" applyFill="0" applyBorder="0" applyAlignment="0" applyProtection="0"/>
    <xf numFmtId="0" fontId="7" fillId="0" borderId="0">
      <alignment vertical="center"/>
    </xf>
    <xf numFmtId="0" fontId="3" fillId="0" borderId="0">
      <alignment vertical="center"/>
    </xf>
    <xf numFmtId="0" fontId="11" fillId="0" borderId="0"/>
    <xf numFmtId="38" fontId="11" fillId="0" borderId="0" applyFont="0" applyFill="0" applyBorder="0" applyAlignment="0" applyProtection="0">
      <alignment vertical="center"/>
    </xf>
    <xf numFmtId="38" fontId="16" fillId="0" borderId="0" applyFont="0" applyFill="0" applyBorder="0" applyAlignment="0" applyProtection="0">
      <alignment vertical="center"/>
    </xf>
    <xf numFmtId="0" fontId="7" fillId="0" borderId="0"/>
    <xf numFmtId="0" fontId="7" fillId="0" borderId="0"/>
    <xf numFmtId="0" fontId="25" fillId="0" borderId="0">
      <alignment vertical="center"/>
    </xf>
    <xf numFmtId="0" fontId="7" fillId="0" borderId="0">
      <alignment vertical="center"/>
    </xf>
    <xf numFmtId="38" fontId="7" fillId="0" borderId="0" applyFont="0" applyFill="0" applyBorder="0" applyAlignment="0" applyProtection="0"/>
    <xf numFmtId="0" fontId="2" fillId="0" borderId="0">
      <alignment vertical="center"/>
    </xf>
    <xf numFmtId="0" fontId="1" fillId="0" borderId="0">
      <alignment vertical="center"/>
    </xf>
  </cellStyleXfs>
  <cellXfs count="304">
    <xf numFmtId="0" fontId="0" fillId="0" borderId="0" xfId="0">
      <alignment vertical="center"/>
    </xf>
    <xf numFmtId="0" fontId="10" fillId="0" borderId="0" xfId="7" applyFont="1">
      <alignment vertical="center"/>
    </xf>
    <xf numFmtId="0" fontId="19" fillId="0" borderId="0" xfId="7" applyFont="1" applyAlignment="1">
      <alignment horizontal="left" vertical="center"/>
    </xf>
    <xf numFmtId="0" fontId="20" fillId="0" borderId="0" xfId="7" applyFont="1" applyAlignment="1">
      <alignment horizontal="left" vertical="center"/>
    </xf>
    <xf numFmtId="0" fontId="21" fillId="0" borderId="0" xfId="7" applyFont="1" applyAlignment="1">
      <alignment horizontal="right" vertical="center"/>
    </xf>
    <xf numFmtId="0" fontId="21" fillId="0" borderId="0" xfId="7" applyFont="1" applyAlignment="1">
      <alignment horizontal="left" vertical="center"/>
    </xf>
    <xf numFmtId="0" fontId="17" fillId="0" borderId="0" xfId="7" applyFont="1" applyAlignment="1">
      <alignment horizontal="right" vertical="center"/>
    </xf>
    <xf numFmtId="0" fontId="17" fillId="0" borderId="0" xfId="7" applyFont="1" applyAlignment="1">
      <alignment horizontal="center" vertical="center"/>
    </xf>
    <xf numFmtId="49" fontId="10" fillId="0" borderId="0" xfId="7" applyNumberFormat="1" applyFont="1">
      <alignment vertical="center"/>
    </xf>
    <xf numFmtId="0" fontId="17" fillId="0" borderId="0" xfId="7" applyFont="1" applyAlignment="1">
      <alignment horizontal="left" vertical="center"/>
    </xf>
    <xf numFmtId="0" fontId="21" fillId="0" borderId="0" xfId="7" applyFont="1" applyAlignment="1">
      <alignment horizontal="center" vertical="center"/>
    </xf>
    <xf numFmtId="0" fontId="10" fillId="0" borderId="0" xfId="7" applyFont="1" applyAlignment="1">
      <alignment horizontal="right" vertical="center"/>
    </xf>
    <xf numFmtId="0" fontId="10" fillId="0" borderId="0" xfId="7" applyFont="1" applyAlignment="1">
      <alignment horizontal="left" vertical="center"/>
    </xf>
    <xf numFmtId="0" fontId="12" fillId="0" borderId="0" xfId="7" applyFont="1" applyAlignment="1">
      <alignment horizontal="left" vertical="center"/>
    </xf>
    <xf numFmtId="0" fontId="17" fillId="2" borderId="4" xfId="7" applyFont="1" applyFill="1" applyBorder="1" applyAlignment="1">
      <alignment horizontal="center" vertical="center"/>
    </xf>
    <xf numFmtId="0" fontId="17" fillId="2" borderId="4" xfId="7" applyFont="1" applyFill="1" applyBorder="1" applyAlignment="1">
      <alignment horizontal="center" vertical="center" wrapText="1"/>
    </xf>
    <xf numFmtId="0" fontId="17" fillId="0" borderId="0" xfId="7" applyFont="1">
      <alignment vertical="center"/>
    </xf>
    <xf numFmtId="0" fontId="17" fillId="3" borderId="4" xfId="7" applyFont="1" applyFill="1" applyBorder="1" applyAlignment="1">
      <alignment horizontal="center" vertical="center"/>
    </xf>
    <xf numFmtId="0" fontId="4" fillId="3" borderId="1" xfId="7" applyFont="1" applyFill="1" applyBorder="1" applyAlignment="1">
      <alignment horizontal="center" vertical="center" wrapText="1"/>
    </xf>
    <xf numFmtId="49" fontId="4" fillId="3" borderId="4" xfId="7" applyNumberFormat="1" applyFont="1" applyFill="1" applyBorder="1" applyAlignment="1">
      <alignment horizontal="center" vertical="center" wrapText="1"/>
    </xf>
    <xf numFmtId="0" fontId="17" fillId="3" borderId="4" xfId="7" applyFont="1" applyFill="1" applyBorder="1">
      <alignment vertical="center"/>
    </xf>
    <xf numFmtId="0" fontId="17" fillId="3" borderId="4" xfId="7" applyFont="1" applyFill="1" applyBorder="1" applyAlignment="1">
      <alignment horizontal="center" vertical="center" wrapText="1"/>
    </xf>
    <xf numFmtId="0" fontId="17" fillId="3" borderId="4" xfId="7" applyFont="1" applyFill="1" applyBorder="1" applyAlignment="1">
      <alignment horizontal="left" vertical="top"/>
    </xf>
    <xf numFmtId="0" fontId="17" fillId="0" borderId="0" xfId="7" applyFont="1" applyAlignment="1">
      <alignment horizontal="left" vertical="top"/>
    </xf>
    <xf numFmtId="0" fontId="17" fillId="0" borderId="4" xfId="7" applyFont="1" applyBorder="1" applyAlignment="1">
      <alignment horizontal="center" vertical="center"/>
    </xf>
    <xf numFmtId="0" fontId="17" fillId="0" borderId="4" xfId="7" applyFont="1" applyBorder="1" applyAlignment="1">
      <alignment horizontal="center" vertical="center" wrapText="1"/>
    </xf>
    <xf numFmtId="0" fontId="4" fillId="0" borderId="4" xfId="7" applyFont="1" applyBorder="1" applyAlignment="1">
      <alignment horizontal="center" vertical="center" wrapText="1"/>
    </xf>
    <xf numFmtId="49" fontId="4" fillId="0" borderId="4" xfId="7" applyNumberFormat="1" applyFont="1" applyBorder="1" applyAlignment="1">
      <alignment horizontal="center" vertical="center" wrapText="1"/>
    </xf>
    <xf numFmtId="0" fontId="17" fillId="0" borderId="4" xfId="7" applyFont="1" applyBorder="1" applyAlignment="1">
      <alignment vertical="top" wrapText="1"/>
    </xf>
    <xf numFmtId="0" fontId="24" fillId="0" borderId="0" xfId="13" applyFont="1" applyAlignment="1" applyProtection="1">
      <alignment horizontal="right" vertical="center"/>
      <protection locked="0"/>
    </xf>
    <xf numFmtId="0" fontId="24" fillId="0" borderId="0" xfId="13" applyFont="1" applyAlignment="1">
      <alignment horizontal="center" vertical="center"/>
    </xf>
    <xf numFmtId="0" fontId="24" fillId="0" borderId="0" xfId="13" applyFont="1" applyAlignment="1">
      <alignment vertical="center"/>
    </xf>
    <xf numFmtId="0" fontId="22" fillId="0" borderId="0" xfId="13" applyFont="1" applyAlignment="1">
      <alignment horizontal="left" vertical="center"/>
    </xf>
    <xf numFmtId="0" fontId="23" fillId="0" borderId="0" xfId="13" applyFont="1" applyAlignment="1">
      <alignment horizontal="left" vertical="center"/>
    </xf>
    <xf numFmtId="0" fontId="24" fillId="0" borderId="0" xfId="13" applyFont="1" applyAlignment="1">
      <alignment horizontal="right" vertical="center"/>
    </xf>
    <xf numFmtId="0" fontId="9" fillId="0" borderId="0" xfId="14" applyFont="1" applyAlignment="1">
      <alignment horizontal="right" vertical="center"/>
    </xf>
    <xf numFmtId="0" fontId="26" fillId="0" borderId="0" xfId="13" quotePrefix="1" applyFont="1" applyAlignment="1">
      <alignment vertical="center"/>
    </xf>
    <xf numFmtId="0" fontId="9" fillId="0" borderId="0" xfId="14" applyFont="1" applyAlignment="1">
      <alignment horizontal="justify" vertical="center"/>
    </xf>
    <xf numFmtId="0" fontId="29" fillId="0" borderId="34" xfId="13" quotePrefix="1" applyFont="1" applyBorder="1" applyAlignment="1">
      <alignment vertical="center"/>
    </xf>
    <xf numFmtId="0" fontId="29" fillId="0" borderId="35" xfId="13" applyFont="1" applyBorder="1" applyAlignment="1">
      <alignment vertical="center" wrapText="1"/>
    </xf>
    <xf numFmtId="0" fontId="29" fillId="0" borderId="0" xfId="13" applyFont="1" applyAlignment="1">
      <alignment vertical="center" wrapText="1"/>
    </xf>
    <xf numFmtId="0" fontId="29" fillId="0" borderId="0" xfId="13" quotePrefix="1" applyFont="1" applyAlignment="1">
      <alignment vertical="center"/>
    </xf>
    <xf numFmtId="0" fontId="29" fillId="0" borderId="0" xfId="13" applyFont="1" applyAlignment="1">
      <alignment vertical="center"/>
    </xf>
    <xf numFmtId="0" fontId="30" fillId="0" borderId="7" xfId="13" applyFont="1" applyBorder="1"/>
    <xf numFmtId="0" fontId="5" fillId="0" borderId="7" xfId="13" applyFont="1" applyBorder="1"/>
    <xf numFmtId="0" fontId="24" fillId="0" borderId="7" xfId="13" applyFont="1" applyBorder="1" applyAlignment="1">
      <alignment vertical="center"/>
    </xf>
    <xf numFmtId="0" fontId="4" fillId="0" borderId="7" xfId="13" applyFont="1" applyBorder="1" applyAlignment="1" applyProtection="1">
      <alignment vertical="center"/>
      <protection locked="0"/>
    </xf>
    <xf numFmtId="0" fontId="4" fillId="0" borderId="36" xfId="13" applyFont="1" applyBorder="1" applyAlignment="1" applyProtection="1">
      <alignment vertical="center"/>
      <protection locked="0"/>
    </xf>
    <xf numFmtId="0" fontId="29" fillId="0" borderId="35" xfId="13" applyFont="1" applyBorder="1" applyAlignment="1">
      <alignment vertical="center"/>
    </xf>
    <xf numFmtId="0" fontId="7" fillId="0" borderId="0" xfId="13" applyAlignment="1">
      <alignment vertical="center"/>
    </xf>
    <xf numFmtId="0" fontId="4" fillId="0" borderId="0" xfId="13" applyFont="1" applyAlignment="1" applyProtection="1">
      <alignment vertical="center"/>
      <protection locked="0"/>
    </xf>
    <xf numFmtId="0" fontId="4" fillId="0" borderId="37" xfId="13" applyFont="1" applyBorder="1" applyAlignment="1" applyProtection="1">
      <alignment vertical="center"/>
      <protection locked="0"/>
    </xf>
    <xf numFmtId="0" fontId="21" fillId="0" borderId="0" xfId="13" applyFont="1" applyAlignment="1" applyProtection="1">
      <alignment vertical="center"/>
      <protection locked="0"/>
    </xf>
    <xf numFmtId="0" fontId="4" fillId="0" borderId="0" xfId="13" applyFont="1" applyAlignment="1">
      <alignment vertical="center"/>
    </xf>
    <xf numFmtId="0" fontId="5" fillId="0" borderId="0" xfId="13" applyFont="1"/>
    <xf numFmtId="0" fontId="5" fillId="0" borderId="37" xfId="13" applyFont="1" applyBorder="1"/>
    <xf numFmtId="0" fontId="29" fillId="0" borderId="34" xfId="13" applyFont="1" applyBorder="1" applyAlignment="1">
      <alignment vertical="center" wrapText="1"/>
    </xf>
    <xf numFmtId="0" fontId="29" fillId="0" borderId="7" xfId="13" applyFont="1" applyBorder="1" applyAlignment="1">
      <alignment vertical="center" wrapText="1"/>
    </xf>
    <xf numFmtId="0" fontId="29" fillId="0" borderId="7" xfId="13" quotePrefix="1" applyFont="1" applyBorder="1" applyAlignment="1">
      <alignment vertical="center"/>
    </xf>
    <xf numFmtId="0" fontId="29" fillId="0" borderId="7" xfId="13" applyFont="1" applyBorder="1" applyAlignment="1">
      <alignment vertical="center"/>
    </xf>
    <xf numFmtId="0" fontId="29" fillId="0" borderId="17" xfId="13" applyFont="1" applyBorder="1" applyAlignment="1">
      <alignment vertical="center"/>
    </xf>
    <xf numFmtId="0" fontId="29" fillId="0" borderId="17" xfId="13" applyFont="1" applyBorder="1" applyAlignment="1">
      <alignment vertical="center" wrapText="1"/>
    </xf>
    <xf numFmtId="0" fontId="29" fillId="0" borderId="9" xfId="13" applyFont="1" applyBorder="1" applyAlignment="1">
      <alignment vertical="center" wrapText="1"/>
    </xf>
    <xf numFmtId="0" fontId="7" fillId="0" borderId="9" xfId="13" applyBorder="1" applyAlignment="1">
      <alignment vertical="center"/>
    </xf>
    <xf numFmtId="0" fontId="21" fillId="0" borderId="9" xfId="13" applyFont="1" applyBorder="1" applyAlignment="1" applyProtection="1">
      <alignment vertical="center"/>
      <protection locked="0"/>
    </xf>
    <xf numFmtId="0" fontId="24" fillId="0" borderId="9" xfId="13" applyFont="1" applyBorder="1" applyAlignment="1">
      <alignment vertical="center"/>
    </xf>
    <xf numFmtId="0" fontId="4" fillId="0" borderId="9" xfId="13" applyFont="1" applyBorder="1" applyAlignment="1">
      <alignment vertical="center"/>
    </xf>
    <xf numFmtId="0" fontId="5" fillId="0" borderId="9" xfId="13" applyFont="1" applyBorder="1"/>
    <xf numFmtId="0" fontId="5" fillId="0" borderId="38" xfId="13" applyFont="1" applyBorder="1"/>
    <xf numFmtId="0" fontId="29" fillId="0" borderId="35" xfId="13" quotePrefix="1" applyFont="1" applyBorder="1" applyAlignment="1">
      <alignment vertical="center"/>
    </xf>
    <xf numFmtId="0" fontId="30" fillId="0" borderId="0" xfId="13" applyFont="1"/>
    <xf numFmtId="0" fontId="24" fillId="0" borderId="15" xfId="13" applyFont="1" applyBorder="1" applyAlignment="1">
      <alignment vertical="center"/>
    </xf>
    <xf numFmtId="0" fontId="22" fillId="0" borderId="0" xfId="13" applyFont="1" applyAlignment="1">
      <alignment vertical="center"/>
    </xf>
    <xf numFmtId="0" fontId="31" fillId="0" borderId="0" xfId="15" applyFont="1">
      <alignment vertical="center"/>
    </xf>
    <xf numFmtId="0" fontId="10" fillId="0" borderId="0" xfId="15" applyFont="1">
      <alignment vertical="center"/>
    </xf>
    <xf numFmtId="0" fontId="10" fillId="0" borderId="0" xfId="15" applyFont="1" applyAlignment="1">
      <alignment horizontal="right" vertical="center"/>
    </xf>
    <xf numFmtId="176" fontId="10" fillId="0" borderId="0" xfId="15" applyNumberFormat="1" applyFont="1" applyAlignment="1">
      <alignment horizontal="right" vertical="center"/>
    </xf>
    <xf numFmtId="0" fontId="10" fillId="0" borderId="0" xfId="15" applyFont="1" applyAlignment="1">
      <alignment horizontal="center" vertical="center"/>
    </xf>
    <xf numFmtId="0" fontId="10" fillId="0" borderId="0" xfId="15" applyFont="1" applyAlignment="1">
      <alignment horizontal="left" vertical="center"/>
    </xf>
    <xf numFmtId="0" fontId="10" fillId="0" borderId="1" xfId="15" applyFont="1" applyBorder="1">
      <alignment vertical="center"/>
    </xf>
    <xf numFmtId="0" fontId="10" fillId="0" borderId="2" xfId="15" applyFont="1" applyBorder="1" applyAlignment="1">
      <alignment horizontal="center" vertical="center"/>
    </xf>
    <xf numFmtId="0" fontId="10" fillId="0" borderId="1" xfId="15" applyFont="1" applyBorder="1" applyAlignment="1">
      <alignment horizontal="center" vertical="center"/>
    </xf>
    <xf numFmtId="0" fontId="4" fillId="0" borderId="2" xfId="15" applyFont="1" applyBorder="1" applyAlignment="1">
      <alignment horizontal="center" vertical="center" shrinkToFit="1"/>
    </xf>
    <xf numFmtId="177" fontId="10" fillId="0" borderId="2" xfId="15" applyNumberFormat="1" applyFont="1" applyBorder="1" applyAlignment="1">
      <alignment horizontal="center" vertical="center"/>
    </xf>
    <xf numFmtId="0" fontId="4" fillId="0" borderId="2" xfId="15" applyFont="1" applyBorder="1" applyAlignment="1">
      <alignment horizontal="center" vertical="center"/>
    </xf>
    <xf numFmtId="0" fontId="10" fillId="0" borderId="24" xfId="15" applyFont="1" applyBorder="1" applyAlignment="1">
      <alignment horizontal="center" vertical="center"/>
    </xf>
    <xf numFmtId="0" fontId="10" fillId="0" borderId="0" xfId="15" applyFont="1" applyAlignment="1">
      <alignment horizontal="center" vertical="center" wrapText="1"/>
    </xf>
    <xf numFmtId="0" fontId="10" fillId="0" borderId="0" xfId="15" applyFont="1" applyAlignment="1">
      <alignment horizontal="left" vertical="center" indent="1"/>
    </xf>
    <xf numFmtId="0" fontId="10" fillId="0" borderId="42" xfId="15" applyFont="1" applyBorder="1" applyAlignment="1">
      <alignment horizontal="center" vertical="center"/>
    </xf>
    <xf numFmtId="0" fontId="4" fillId="0" borderId="26" xfId="15" applyFont="1" applyBorder="1" applyAlignment="1">
      <alignment horizontal="center" vertical="center" shrinkToFit="1"/>
    </xf>
    <xf numFmtId="177" fontId="10" fillId="0" borderId="26" xfId="15" applyNumberFormat="1" applyFont="1" applyBorder="1" applyAlignment="1">
      <alignment horizontal="center" vertical="center"/>
    </xf>
    <xf numFmtId="0" fontId="4" fillId="0" borderId="26" xfId="15" applyFont="1" applyBorder="1" applyAlignment="1">
      <alignment horizontal="center" vertical="center"/>
    </xf>
    <xf numFmtId="0" fontId="10" fillId="0" borderId="26" xfId="15" applyFont="1" applyBorder="1" applyAlignment="1">
      <alignment horizontal="center" vertical="center"/>
    </xf>
    <xf numFmtId="0" fontId="10" fillId="0" borderId="43" xfId="15" applyFont="1" applyBorder="1" applyAlignment="1">
      <alignment horizontal="center" vertical="center"/>
    </xf>
    <xf numFmtId="0" fontId="10" fillId="0" borderId="0" xfId="15" applyFont="1" applyAlignment="1">
      <alignment vertical="center" wrapText="1"/>
    </xf>
    <xf numFmtId="0" fontId="31" fillId="0" borderId="0" xfId="15" applyFont="1" applyAlignment="1">
      <alignment horizontal="right" vertical="center"/>
    </xf>
    <xf numFmtId="0" fontId="8" fillId="0" borderId="0" xfId="17" applyFont="1">
      <alignment vertical="center"/>
    </xf>
    <xf numFmtId="0" fontId="10" fillId="0" borderId="5" xfId="15" applyFont="1" applyBorder="1" applyAlignment="1">
      <alignment vertical="center" wrapText="1"/>
    </xf>
    <xf numFmtId="0" fontId="10" fillId="0" borderId="7" xfId="15" applyFont="1" applyBorder="1" applyAlignment="1">
      <alignment vertical="center" wrapText="1"/>
    </xf>
    <xf numFmtId="0" fontId="10" fillId="0" borderId="7" xfId="15" applyFont="1" applyBorder="1" applyAlignment="1">
      <alignment wrapText="1"/>
    </xf>
    <xf numFmtId="0" fontId="10" fillId="0" borderId="7" xfId="15" applyFont="1" applyBorder="1">
      <alignment vertical="center"/>
    </xf>
    <xf numFmtId="0" fontId="10" fillId="0" borderId="36" xfId="15" applyFont="1" applyBorder="1">
      <alignment vertical="center"/>
    </xf>
    <xf numFmtId="0" fontId="10" fillId="0" borderId="10" xfId="15" applyFont="1" applyBorder="1" applyAlignment="1">
      <alignment vertical="center" wrapText="1"/>
    </xf>
    <xf numFmtId="0" fontId="10" fillId="0" borderId="37" xfId="15" applyFont="1" applyBorder="1">
      <alignment vertical="center"/>
    </xf>
    <xf numFmtId="0" fontId="10" fillId="0" borderId="6" xfId="15" applyFont="1" applyBorder="1" applyAlignment="1">
      <alignment vertical="center" wrapText="1"/>
    </xf>
    <xf numFmtId="0" fontId="10" fillId="0" borderId="9" xfId="15" applyFont="1" applyBorder="1" applyAlignment="1">
      <alignment vertical="center" wrapText="1"/>
    </xf>
    <xf numFmtId="0" fontId="33" fillId="0" borderId="9" xfId="15" applyFont="1" applyBorder="1" applyAlignment="1">
      <alignment vertical="top" wrapText="1"/>
    </xf>
    <xf numFmtId="0" fontId="10" fillId="0" borderId="9" xfId="15" applyFont="1" applyBorder="1" applyAlignment="1">
      <alignment horizontal="center" vertical="top" wrapText="1"/>
    </xf>
    <xf numFmtId="0" fontId="33" fillId="0" borderId="9" xfId="15" applyFont="1" applyBorder="1" applyAlignment="1">
      <alignment horizontal="left" vertical="top" wrapText="1"/>
    </xf>
    <xf numFmtId="0" fontId="10" fillId="0" borderId="9" xfId="15" applyFont="1" applyBorder="1">
      <alignment vertical="center"/>
    </xf>
    <xf numFmtId="0" fontId="10" fillId="0" borderId="38" xfId="15" applyFont="1" applyBorder="1">
      <alignment vertical="center"/>
    </xf>
    <xf numFmtId="0" fontId="10" fillId="0" borderId="7" xfId="15" applyFont="1" applyBorder="1" applyAlignment="1"/>
    <xf numFmtId="0" fontId="34" fillId="0" borderId="0" xfId="13" applyFont="1" applyAlignment="1">
      <alignment vertical="center"/>
    </xf>
    <xf numFmtId="0" fontId="34" fillId="0" borderId="0" xfId="13" applyFont="1" applyAlignment="1">
      <alignment horizontal="center" vertical="center"/>
    </xf>
    <xf numFmtId="0" fontId="34" fillId="0" borderId="0" xfId="13" applyFont="1" applyAlignment="1" applyProtection="1">
      <alignment horizontal="right" vertical="center"/>
      <protection locked="0"/>
    </xf>
    <xf numFmtId="0" fontId="34" fillId="0" borderId="0" xfId="13" applyFont="1" applyAlignment="1">
      <alignment horizontal="left" vertical="center"/>
    </xf>
    <xf numFmtId="0" fontId="33" fillId="0" borderId="0" xfId="13" quotePrefix="1" applyFont="1" applyAlignment="1">
      <alignment vertical="center"/>
    </xf>
    <xf numFmtId="0" fontId="34" fillId="0" borderId="13" xfId="13" applyFont="1" applyBorder="1" applyAlignment="1">
      <alignment horizontal="left" vertical="center"/>
    </xf>
    <xf numFmtId="0" fontId="34" fillId="0" borderId="13" xfId="13" applyFont="1" applyBorder="1" applyAlignment="1">
      <alignment horizontal="center" vertical="center"/>
    </xf>
    <xf numFmtId="0" fontId="33" fillId="0" borderId="2" xfId="13" applyFont="1" applyBorder="1" applyAlignment="1">
      <alignment vertical="center"/>
    </xf>
    <xf numFmtId="0" fontId="33" fillId="0" borderId="24" xfId="13" applyFont="1" applyBorder="1" applyAlignment="1">
      <alignment vertical="center"/>
    </xf>
    <xf numFmtId="0" fontId="4" fillId="0" borderId="15" xfId="13" applyFont="1" applyBorder="1" applyAlignment="1">
      <alignment vertical="center"/>
    </xf>
    <xf numFmtId="0" fontId="34" fillId="0" borderId="0" xfId="13" applyFont="1" applyAlignment="1">
      <alignment horizontal="center" vertical="center" textRotation="180"/>
    </xf>
    <xf numFmtId="0" fontId="18" fillId="0" borderId="0" xfId="13" applyFont="1" applyAlignment="1">
      <alignment horizontal="center" vertical="center" wrapText="1" shrinkToFit="1"/>
    </xf>
    <xf numFmtId="0" fontId="30" fillId="0" borderId="0" xfId="13" applyFont="1" applyAlignment="1">
      <alignment horizontal="distributed" vertical="center" wrapText="1"/>
    </xf>
    <xf numFmtId="0" fontId="4" fillId="0" borderId="0" xfId="13" applyFont="1" applyAlignment="1" applyProtection="1">
      <alignment horizontal="center" vertical="center" shrinkToFit="1"/>
      <protection locked="0"/>
    </xf>
    <xf numFmtId="0" fontId="4" fillId="0" borderId="0" xfId="13" applyFont="1" applyAlignment="1" applyProtection="1">
      <alignment horizontal="right" vertical="center"/>
      <protection locked="0"/>
    </xf>
    <xf numFmtId="0" fontId="35" fillId="0" borderId="0" xfId="13" applyFont="1" applyAlignment="1">
      <alignment horizontal="center" vertical="top"/>
    </xf>
    <xf numFmtId="0" fontId="35" fillId="0" borderId="0" xfId="13" applyFont="1" applyAlignment="1">
      <alignment horizontal="center"/>
    </xf>
    <xf numFmtId="0" fontId="35" fillId="0" borderId="0" xfId="13" applyFont="1" applyAlignment="1" applyProtection="1">
      <alignment horizontal="center" vertical="center"/>
      <protection locked="0"/>
    </xf>
    <xf numFmtId="0" fontId="35" fillId="0" borderId="0" xfId="13" applyFont="1" applyAlignment="1">
      <alignment horizontal="center" vertical="center"/>
    </xf>
    <xf numFmtId="0" fontId="35" fillId="0" borderId="0" xfId="13" applyFont="1" applyAlignment="1">
      <alignment vertical="center"/>
    </xf>
    <xf numFmtId="0" fontId="31" fillId="0" borderId="0" xfId="13" applyFont="1" applyAlignment="1">
      <alignment horizontal="right" vertical="center"/>
    </xf>
    <xf numFmtId="0" fontId="10" fillId="0" borderId="15" xfId="13" applyFont="1" applyBorder="1" applyAlignment="1" applyProtection="1">
      <alignment vertical="center"/>
      <protection locked="0"/>
    </xf>
    <xf numFmtId="0" fontId="10" fillId="0" borderId="15" xfId="13" applyFont="1" applyBorder="1" applyAlignment="1" applyProtection="1">
      <alignment vertical="center" wrapText="1"/>
      <protection locked="0"/>
    </xf>
    <xf numFmtId="0" fontId="10" fillId="0" borderId="46" xfId="13" applyFont="1" applyBorder="1" applyAlignment="1" applyProtection="1">
      <alignment vertical="center"/>
      <protection locked="0"/>
    </xf>
    <xf numFmtId="0" fontId="10" fillId="0" borderId="0" xfId="13" applyFont="1" applyAlignment="1" applyProtection="1">
      <alignment vertical="center"/>
      <protection locked="0"/>
    </xf>
    <xf numFmtId="0" fontId="10" fillId="0" borderId="0" xfId="13" applyFont="1" applyAlignment="1" applyProtection="1">
      <alignment vertical="center" wrapText="1"/>
      <protection locked="0"/>
    </xf>
    <xf numFmtId="0" fontId="4" fillId="0" borderId="37" xfId="13" applyFont="1" applyBorder="1" applyAlignment="1">
      <alignment vertical="center"/>
    </xf>
    <xf numFmtId="0" fontId="4" fillId="0" borderId="15" xfId="13" applyFont="1" applyBorder="1" applyAlignment="1">
      <alignment vertical="center" wrapText="1"/>
    </xf>
    <xf numFmtId="0" fontId="4" fillId="0" borderId="46" xfId="13" applyFont="1" applyBorder="1" applyAlignment="1">
      <alignment vertical="center"/>
    </xf>
    <xf numFmtId="0" fontId="4" fillId="0" borderId="38" xfId="13" applyFont="1" applyBorder="1" applyAlignment="1">
      <alignment vertical="center"/>
    </xf>
    <xf numFmtId="0" fontId="12" fillId="0" borderId="0" xfId="7" applyFont="1" applyAlignment="1">
      <alignment horizontal="center" vertical="center"/>
    </xf>
    <xf numFmtId="0" fontId="10" fillId="0" borderId="0" xfId="7" applyFont="1" applyAlignment="1">
      <alignment horizontal="center" vertical="center"/>
    </xf>
    <xf numFmtId="0" fontId="17" fillId="0" borderId="0" xfId="7" applyFont="1" applyAlignment="1">
      <alignment horizontal="left" vertical="center" wrapText="1"/>
    </xf>
    <xf numFmtId="49" fontId="17" fillId="2" borderId="4" xfId="7" applyNumberFormat="1" applyFont="1" applyFill="1" applyBorder="1" applyAlignment="1">
      <alignment horizontal="center" vertical="center"/>
    </xf>
    <xf numFmtId="0" fontId="10" fillId="0" borderId="7" xfId="7" applyFont="1" applyBorder="1" applyAlignment="1">
      <alignment horizontal="left" vertical="center"/>
    </xf>
    <xf numFmtId="0" fontId="10" fillId="0" borderId="0" xfId="7" applyFont="1" applyAlignment="1">
      <alignment horizontal="left" vertical="center" wrapText="1"/>
    </xf>
    <xf numFmtId="0" fontId="10" fillId="0" borderId="0" xfId="7" applyFont="1" applyAlignment="1">
      <alignment vertical="center" wrapText="1"/>
    </xf>
    <xf numFmtId="0" fontId="17" fillId="0" borderId="23" xfId="7" applyFont="1" applyBorder="1" applyAlignment="1">
      <alignment horizontal="left" vertical="center" wrapText="1"/>
    </xf>
    <xf numFmtId="0" fontId="17" fillId="0" borderId="2" xfId="7" applyFont="1" applyBorder="1" applyAlignment="1">
      <alignment horizontal="left" vertical="center" wrapText="1"/>
    </xf>
    <xf numFmtId="0" fontId="17" fillId="0" borderId="3" xfId="7" applyFont="1" applyBorder="1" applyAlignment="1">
      <alignment horizontal="left" vertical="center" wrapText="1"/>
    </xf>
    <xf numFmtId="0" fontId="17" fillId="0" borderId="1" xfId="7" applyFont="1" applyBorder="1" applyAlignment="1">
      <alignment horizontal="left" vertical="center" wrapText="1"/>
    </xf>
    <xf numFmtId="0" fontId="17" fillId="0" borderId="24" xfId="7" applyFont="1" applyBorder="1" applyAlignment="1">
      <alignment horizontal="left" vertical="center" wrapText="1"/>
    </xf>
    <xf numFmtId="0" fontId="17" fillId="0" borderId="25" xfId="7" applyFont="1" applyBorder="1" applyAlignment="1">
      <alignment horizontal="left" vertical="center" wrapText="1"/>
    </xf>
    <xf numFmtId="0" fontId="17" fillId="0" borderId="26" xfId="7" applyFont="1" applyBorder="1" applyAlignment="1">
      <alignment horizontal="left" vertical="center" wrapText="1"/>
    </xf>
    <xf numFmtId="0" fontId="7" fillId="0" borderId="27" xfId="7" applyBorder="1">
      <alignment vertical="center"/>
    </xf>
    <xf numFmtId="0" fontId="17" fillId="0" borderId="28" xfId="7" applyFont="1" applyBorder="1" applyAlignment="1">
      <alignment horizontal="left" vertical="center" wrapText="1"/>
    </xf>
    <xf numFmtId="0" fontId="17" fillId="0" borderId="29" xfId="7" applyFont="1" applyBorder="1" applyAlignment="1">
      <alignment horizontal="left" vertical="center" wrapText="1"/>
    </xf>
    <xf numFmtId="0" fontId="12" fillId="0" borderId="0" xfId="7" applyFont="1" applyAlignment="1">
      <alignment horizontal="center" vertical="center"/>
    </xf>
    <xf numFmtId="0" fontId="10" fillId="0" borderId="0" xfId="7" applyFont="1" applyAlignment="1">
      <alignment horizontal="center" vertical="center"/>
    </xf>
    <xf numFmtId="0" fontId="17" fillId="0" borderId="0" xfId="7" applyFont="1" applyAlignment="1">
      <alignment horizontal="left" vertical="center" wrapText="1"/>
    </xf>
    <xf numFmtId="0" fontId="17" fillId="0" borderId="18" xfId="7" applyFont="1" applyBorder="1" applyAlignment="1">
      <alignment horizontal="left" vertical="center" wrapText="1"/>
    </xf>
    <xf numFmtId="0" fontId="17" fillId="0" borderId="19" xfId="7" applyFont="1" applyBorder="1" applyAlignment="1">
      <alignment horizontal="left" vertical="center" wrapText="1"/>
    </xf>
    <xf numFmtId="0" fontId="17" fillId="0" borderId="20" xfId="7" applyFont="1" applyBorder="1" applyAlignment="1">
      <alignment horizontal="left" vertical="center" wrapText="1"/>
    </xf>
    <xf numFmtId="0" fontId="17" fillId="0" borderId="21" xfId="7" applyFont="1" applyBorder="1" applyAlignment="1">
      <alignment horizontal="left" vertical="center" wrapText="1"/>
    </xf>
    <xf numFmtId="0" fontId="17" fillId="0" borderId="22" xfId="7" applyFont="1" applyBorder="1" applyAlignment="1">
      <alignment horizontal="left" vertical="center" wrapText="1"/>
    </xf>
    <xf numFmtId="0" fontId="28" fillId="0" borderId="18" xfId="13" applyFont="1" applyBorder="1" applyAlignment="1">
      <alignment vertical="center" wrapText="1"/>
    </xf>
    <xf numFmtId="0" fontId="28" fillId="0" borderId="19" xfId="13" applyFont="1" applyBorder="1" applyAlignment="1">
      <alignment vertical="center" wrapText="1"/>
    </xf>
    <xf numFmtId="0" fontId="28" fillId="0" borderId="22" xfId="13" applyFont="1" applyBorder="1" applyAlignment="1">
      <alignment vertical="center" wrapText="1"/>
    </xf>
    <xf numFmtId="0" fontId="23" fillId="0" borderId="0" xfId="13" applyFont="1" applyAlignment="1">
      <alignment horizontal="left" vertical="center"/>
    </xf>
    <xf numFmtId="0" fontId="24" fillId="0" borderId="0" xfId="13" applyFont="1" applyAlignment="1">
      <alignment horizontal="right" vertical="center"/>
    </xf>
    <xf numFmtId="0" fontId="27" fillId="0" borderId="30" xfId="13" applyFont="1" applyBorder="1" applyAlignment="1">
      <alignment horizontal="center" vertical="center"/>
    </xf>
    <xf numFmtId="0" fontId="27" fillId="0" borderId="31" xfId="13" applyFont="1" applyBorder="1" applyAlignment="1">
      <alignment horizontal="center" vertical="center"/>
    </xf>
    <xf numFmtId="0" fontId="27" fillId="0" borderId="32" xfId="13" applyFont="1" applyBorder="1" applyAlignment="1">
      <alignment horizontal="center" vertical="center"/>
    </xf>
    <xf numFmtId="0" fontId="15" fillId="0" borderId="30" xfId="13" applyFont="1" applyBorder="1" applyAlignment="1">
      <alignment horizontal="center" vertical="center" wrapText="1"/>
    </xf>
    <xf numFmtId="0" fontId="15" fillId="0" borderId="31" xfId="13" applyFont="1" applyBorder="1" applyAlignment="1">
      <alignment horizontal="center" vertical="center" wrapText="1"/>
    </xf>
    <xf numFmtId="0" fontId="15" fillId="0" borderId="33" xfId="13" applyFont="1" applyBorder="1" applyAlignment="1">
      <alignment horizontal="center" vertical="center" wrapText="1"/>
    </xf>
    <xf numFmtId="0" fontId="4" fillId="0" borderId="31" xfId="13" applyFont="1" applyBorder="1" applyAlignment="1" applyProtection="1">
      <alignment horizontal="center" vertical="center" wrapText="1"/>
      <protection locked="0"/>
    </xf>
    <xf numFmtId="0" fontId="4" fillId="0" borderId="32" xfId="13" applyFont="1" applyBorder="1" applyAlignment="1" applyProtection="1">
      <alignment horizontal="center" vertical="center" wrapText="1"/>
      <protection locked="0"/>
    </xf>
    <xf numFmtId="0" fontId="10" fillId="0" borderId="44" xfId="15" applyFont="1" applyBorder="1" applyAlignment="1">
      <alignment horizontal="center" vertical="center"/>
    </xf>
    <xf numFmtId="0" fontId="10" fillId="0" borderId="28" xfId="15" applyFont="1" applyBorder="1" applyAlignment="1">
      <alignment horizontal="center" vertical="center"/>
    </xf>
    <xf numFmtId="0" fontId="10" fillId="0" borderId="39" xfId="15" applyFont="1" applyBorder="1" applyAlignment="1">
      <alignment horizontal="center" vertical="center"/>
    </xf>
    <xf numFmtId="0" fontId="10" fillId="0" borderId="40" xfId="15" applyFont="1" applyBorder="1" applyAlignment="1">
      <alignment horizontal="center" vertical="center"/>
    </xf>
    <xf numFmtId="0" fontId="10" fillId="0" borderId="21" xfId="15" applyFont="1" applyBorder="1" applyAlignment="1">
      <alignment horizontal="left" vertical="center" indent="1"/>
    </xf>
    <xf numFmtId="0" fontId="10" fillId="0" borderId="19" xfId="15" applyFont="1" applyBorder="1" applyAlignment="1">
      <alignment horizontal="left" vertical="center" indent="1"/>
    </xf>
    <xf numFmtId="0" fontId="10" fillId="0" borderId="22" xfId="15" applyFont="1" applyBorder="1" applyAlignment="1">
      <alignment horizontal="left" vertical="center" indent="1"/>
    </xf>
    <xf numFmtId="0" fontId="10" fillId="0" borderId="23" xfId="15" applyFont="1" applyBorder="1" applyAlignment="1">
      <alignment horizontal="center" vertical="center"/>
    </xf>
    <xf numFmtId="0" fontId="10" fillId="0" borderId="2" xfId="15" applyFont="1" applyBorder="1" applyAlignment="1">
      <alignment horizontal="center" vertical="center"/>
    </xf>
    <xf numFmtId="0" fontId="10" fillId="0" borderId="3" xfId="15" applyFont="1" applyBorder="1" applyAlignment="1">
      <alignment horizontal="center" vertical="center"/>
    </xf>
    <xf numFmtId="0" fontId="10" fillId="0" borderId="1" xfId="15" applyFont="1" applyBorder="1" applyAlignment="1">
      <alignment horizontal="left" vertical="center" indent="1"/>
    </xf>
    <xf numFmtId="0" fontId="10" fillId="0" borderId="2" xfId="15" applyFont="1" applyBorder="1" applyAlignment="1">
      <alignment horizontal="left" vertical="center" indent="1"/>
    </xf>
    <xf numFmtId="0" fontId="10" fillId="0" borderId="24" xfId="15" applyFont="1" applyBorder="1" applyAlignment="1">
      <alignment horizontal="left" vertical="center" indent="1"/>
    </xf>
    <xf numFmtId="0" fontId="10" fillId="0" borderId="41" xfId="15" applyFont="1" applyBorder="1" applyAlignment="1">
      <alignment horizontal="center" vertical="center" wrapText="1"/>
    </xf>
    <xf numFmtId="0" fontId="10" fillId="0" borderId="4" xfId="15" applyFont="1" applyBorder="1" applyAlignment="1">
      <alignment horizontal="center" vertical="center"/>
    </xf>
    <xf numFmtId="0" fontId="10" fillId="0" borderId="41" xfId="15" applyFont="1" applyBorder="1" applyAlignment="1">
      <alignment horizontal="center" vertical="center"/>
    </xf>
    <xf numFmtId="38" fontId="10" fillId="0" borderId="2" xfId="16" applyFont="1" applyBorder="1" applyAlignment="1">
      <alignment horizontal="right" vertical="center"/>
    </xf>
    <xf numFmtId="0" fontId="4" fillId="0" borderId="2" xfId="15" applyFont="1" applyBorder="1" applyAlignment="1">
      <alignment horizontal="left" vertical="center"/>
    </xf>
    <xf numFmtId="0" fontId="4" fillId="0" borderId="24" xfId="15" applyFont="1" applyBorder="1" applyAlignment="1">
      <alignment horizontal="left" vertical="center"/>
    </xf>
    <xf numFmtId="0" fontId="10" fillId="0" borderId="25" xfId="15" applyFont="1" applyBorder="1" applyAlignment="1">
      <alignment horizontal="center" vertical="center" wrapText="1"/>
    </xf>
    <xf numFmtId="0" fontId="10" fillId="0" borderId="26" xfId="15" applyFont="1" applyBorder="1" applyAlignment="1">
      <alignment horizontal="center" vertical="center" wrapText="1"/>
    </xf>
    <xf numFmtId="0" fontId="10" fillId="0" borderId="27" xfId="15" applyFont="1" applyBorder="1" applyAlignment="1">
      <alignment horizontal="center" vertical="center" wrapText="1"/>
    </xf>
    <xf numFmtId="0" fontId="10" fillId="0" borderId="42" xfId="15" applyFont="1" applyBorder="1" applyAlignment="1">
      <alignment horizontal="left" vertical="center" indent="1"/>
    </xf>
    <xf numFmtId="0" fontId="10" fillId="0" borderId="26" xfId="15" applyFont="1" applyBorder="1" applyAlignment="1">
      <alignment horizontal="left" vertical="center" indent="1"/>
    </xf>
    <xf numFmtId="0" fontId="10" fillId="0" borderId="43" xfId="15" applyFont="1" applyBorder="1" applyAlignment="1">
      <alignment horizontal="left" vertical="center" indent="1"/>
    </xf>
    <xf numFmtId="0" fontId="10" fillId="0" borderId="0" xfId="15" applyFont="1" applyAlignment="1">
      <alignment horizontal="right" vertical="center"/>
    </xf>
    <xf numFmtId="0" fontId="13" fillId="0" borderId="0" xfId="15" applyFont="1" applyAlignment="1">
      <alignment horizontal="center" vertical="center"/>
    </xf>
    <xf numFmtId="0" fontId="10" fillId="0" borderId="9" xfId="15" applyFont="1" applyBorder="1" applyAlignment="1">
      <alignment horizontal="center" vertical="center"/>
    </xf>
    <xf numFmtId="0" fontId="10" fillId="0" borderId="9" xfId="15" applyFont="1" applyBorder="1" applyAlignment="1">
      <alignment horizontal="left" vertical="center"/>
    </xf>
    <xf numFmtId="0" fontId="10" fillId="0" borderId="7" xfId="15" applyFont="1" applyBorder="1" applyAlignment="1">
      <alignment horizontal="center" vertical="center" wrapText="1"/>
    </xf>
    <xf numFmtId="0" fontId="10" fillId="0" borderId="9" xfId="15" applyFont="1" applyBorder="1" applyAlignment="1">
      <alignment horizontal="center" vertical="center" wrapText="1"/>
    </xf>
    <xf numFmtId="0" fontId="10" fillId="0" borderId="7" xfId="15" applyFont="1" applyBorder="1" applyAlignment="1">
      <alignment horizontal="center" vertical="center"/>
    </xf>
    <xf numFmtId="0" fontId="10" fillId="0" borderId="0" xfId="15" applyFont="1" applyAlignment="1">
      <alignment horizontal="center" vertical="center"/>
    </xf>
    <xf numFmtId="0" fontId="10" fillId="0" borderId="36" xfId="15" applyFont="1" applyBorder="1" applyAlignment="1">
      <alignment horizontal="center" vertical="center"/>
    </xf>
    <xf numFmtId="0" fontId="10" fillId="0" borderId="38" xfId="15" applyFont="1" applyBorder="1" applyAlignment="1">
      <alignment horizontal="center" vertical="center"/>
    </xf>
    <xf numFmtId="0" fontId="10" fillId="0" borderId="5" xfId="15" applyFont="1" applyBorder="1" applyAlignment="1">
      <alignment horizontal="center" vertical="center" wrapText="1"/>
    </xf>
    <xf numFmtId="0" fontId="10" fillId="0" borderId="6" xfId="15" applyFont="1" applyBorder="1" applyAlignment="1">
      <alignment horizontal="center" vertical="center" wrapText="1"/>
    </xf>
    <xf numFmtId="0" fontId="10" fillId="0" borderId="0" xfId="15" applyFont="1" applyAlignment="1">
      <alignment horizontal="center" vertical="center" wrapText="1"/>
    </xf>
    <xf numFmtId="0" fontId="10" fillId="0" borderId="10" xfId="15" applyFont="1" applyBorder="1" applyAlignment="1">
      <alignment horizontal="center" vertical="center" wrapText="1"/>
    </xf>
    <xf numFmtId="0" fontId="10" fillId="0" borderId="7" xfId="15" applyFont="1" applyBorder="1" applyAlignment="1">
      <alignment horizontal="center" wrapText="1"/>
    </xf>
    <xf numFmtId="0" fontId="33" fillId="0" borderId="9" xfId="15" applyFont="1" applyBorder="1" applyAlignment="1">
      <alignment horizontal="left" vertical="top" wrapText="1"/>
    </xf>
    <xf numFmtId="0" fontId="35" fillId="0" borderId="0" xfId="13" applyFont="1" applyAlignment="1">
      <alignment horizontal="left" vertical="top"/>
    </xf>
    <xf numFmtId="0" fontId="4" fillId="0" borderId="15" xfId="13" applyFont="1" applyBorder="1" applyAlignment="1">
      <alignment horizontal="center" vertical="center" wrapText="1"/>
    </xf>
    <xf numFmtId="0" fontId="4" fillId="0" borderId="15" xfId="13" applyFont="1" applyBorder="1" applyAlignment="1">
      <alignment horizontal="center" vertical="center"/>
    </xf>
    <xf numFmtId="0" fontId="4" fillId="0" borderId="46" xfId="13" applyFont="1" applyBorder="1" applyAlignment="1">
      <alignment horizontal="center" vertical="center"/>
    </xf>
    <xf numFmtId="0" fontId="4" fillId="0" borderId="0" xfId="13" applyFont="1" applyAlignment="1">
      <alignment horizontal="center" vertical="center"/>
    </xf>
    <xf numFmtId="0" fontId="4" fillId="0" borderId="37" xfId="13" applyFont="1" applyBorder="1" applyAlignment="1">
      <alignment horizontal="center" vertical="center"/>
    </xf>
    <xf numFmtId="0" fontId="4" fillId="0" borderId="9" xfId="13" applyFont="1" applyBorder="1" applyAlignment="1">
      <alignment horizontal="center" vertical="center"/>
    </xf>
    <xf numFmtId="0" fontId="4" fillId="0" borderId="38" xfId="13" applyFont="1" applyBorder="1" applyAlignment="1">
      <alignment horizontal="center" vertical="center"/>
    </xf>
    <xf numFmtId="0" fontId="33" fillId="0" borderId="7" xfId="13" applyFont="1" applyBorder="1" applyAlignment="1">
      <alignment horizontal="center" vertical="center"/>
    </xf>
    <xf numFmtId="0" fontId="33" fillId="0" borderId="36" xfId="13" applyFont="1" applyBorder="1" applyAlignment="1">
      <alignment horizontal="center" vertical="center"/>
    </xf>
    <xf numFmtId="0" fontId="30" fillId="0" borderId="34" xfId="13" applyFont="1" applyBorder="1" applyAlignment="1">
      <alignment horizontal="center" vertical="center"/>
    </xf>
    <xf numFmtId="0" fontId="30" fillId="0" borderId="7" xfId="13" applyFont="1" applyBorder="1" applyAlignment="1">
      <alignment horizontal="center" vertical="center"/>
    </xf>
    <xf numFmtId="0" fontId="30" fillId="0" borderId="36" xfId="13" applyFont="1" applyBorder="1" applyAlignment="1">
      <alignment horizontal="center" vertical="center"/>
    </xf>
    <xf numFmtId="0" fontId="33" fillId="0" borderId="26" xfId="13" applyFont="1" applyBorder="1" applyAlignment="1">
      <alignment horizontal="center" vertical="center"/>
    </xf>
    <xf numFmtId="0" fontId="33" fillId="0" borderId="43" xfId="13" applyFont="1" applyBorder="1" applyAlignment="1">
      <alignment horizontal="center" vertical="center"/>
    </xf>
    <xf numFmtId="0" fontId="30" fillId="0" borderId="25" xfId="13" applyFont="1" applyBorder="1" applyAlignment="1">
      <alignment horizontal="center" vertical="center"/>
    </xf>
    <xf numFmtId="0" fontId="30" fillId="0" borderId="26" xfId="13" applyFont="1" applyBorder="1" applyAlignment="1">
      <alignment horizontal="center" vertical="center"/>
    </xf>
    <xf numFmtId="0" fontId="30" fillId="0" borderId="43" xfId="13" applyFont="1" applyBorder="1" applyAlignment="1">
      <alignment horizontal="center" vertical="center"/>
    </xf>
    <xf numFmtId="0" fontId="35" fillId="0" borderId="0" xfId="13" applyFont="1" applyAlignment="1">
      <alignment horizontal="center" vertical="top"/>
    </xf>
    <xf numFmtId="0" fontId="35" fillId="0" borderId="0" xfId="13" applyFont="1" applyAlignment="1">
      <alignment horizontal="center"/>
    </xf>
    <xf numFmtId="0" fontId="35" fillId="0" borderId="0" xfId="13" applyFont="1" applyAlignment="1">
      <alignment horizontal="left" vertical="top" wrapText="1"/>
    </xf>
    <xf numFmtId="0" fontId="4" fillId="0" borderId="35" xfId="13" applyFont="1" applyBorder="1" applyAlignment="1">
      <alignment horizontal="center" vertical="center"/>
    </xf>
    <xf numFmtId="0" fontId="10" fillId="0" borderId="8" xfId="13" applyFont="1" applyBorder="1" applyAlignment="1" applyProtection="1">
      <alignment horizontal="left" vertical="center"/>
      <protection locked="0"/>
    </xf>
    <xf numFmtId="0" fontId="10" fillId="0" borderId="10" xfId="13" applyFont="1" applyBorder="1" applyAlignment="1" applyProtection="1">
      <alignment horizontal="left" vertical="center"/>
      <protection locked="0"/>
    </xf>
    <xf numFmtId="0" fontId="33" fillId="0" borderId="5" xfId="13" applyFont="1" applyBorder="1" applyAlignment="1">
      <alignment horizontal="distributed" vertical="center"/>
    </xf>
    <xf numFmtId="0" fontId="33" fillId="0" borderId="7" xfId="13" applyFont="1" applyBorder="1" applyAlignment="1">
      <alignment horizontal="distributed" vertical="center"/>
    </xf>
    <xf numFmtId="0" fontId="33" fillId="0" borderId="11" xfId="13" applyFont="1" applyBorder="1" applyAlignment="1">
      <alignment horizontal="distributed" vertical="center"/>
    </xf>
    <xf numFmtId="0" fontId="4" fillId="0" borderId="14" xfId="13" applyFont="1" applyBorder="1" applyAlignment="1">
      <alignment horizontal="center" vertical="center"/>
    </xf>
    <xf numFmtId="0" fontId="4" fillId="0" borderId="12" xfId="13" applyFont="1" applyBorder="1" applyAlignment="1">
      <alignment horizontal="center" vertical="center"/>
    </xf>
    <xf numFmtId="0" fontId="4" fillId="0" borderId="13" xfId="13" applyFont="1" applyBorder="1" applyAlignment="1">
      <alignment horizontal="center" vertical="center"/>
    </xf>
    <xf numFmtId="0" fontId="4" fillId="0" borderId="49" xfId="13" applyFont="1" applyBorder="1" applyAlignment="1">
      <alignment horizontal="center" vertical="center"/>
    </xf>
    <xf numFmtId="0" fontId="30" fillId="0" borderId="19" xfId="13" applyFont="1" applyBorder="1" applyAlignment="1">
      <alignment horizontal="center" vertical="center" wrapText="1"/>
    </xf>
    <xf numFmtId="0" fontId="30" fillId="0" borderId="19" xfId="13" applyFont="1" applyBorder="1" applyAlignment="1">
      <alignment horizontal="center" vertical="center"/>
    </xf>
    <xf numFmtId="0" fontId="30" fillId="0" borderId="22" xfId="13" applyFont="1" applyBorder="1" applyAlignment="1">
      <alignment horizontal="center" vertical="center"/>
    </xf>
    <xf numFmtId="0" fontId="30" fillId="0" borderId="2" xfId="13" applyFont="1" applyBorder="1" applyAlignment="1">
      <alignment horizontal="center" vertical="center"/>
    </xf>
    <xf numFmtId="0" fontId="30" fillId="0" borderId="24" xfId="13" applyFont="1" applyBorder="1" applyAlignment="1">
      <alignment horizontal="center" vertical="center"/>
    </xf>
    <xf numFmtId="0" fontId="4" fillId="0" borderId="14" xfId="13" applyFont="1" applyBorder="1" applyAlignment="1">
      <alignment horizontal="center" vertical="center" wrapText="1"/>
    </xf>
    <xf numFmtId="0" fontId="4" fillId="0" borderId="35" xfId="13" applyFont="1" applyBorder="1" applyAlignment="1">
      <alignment horizontal="center" vertical="center" wrapText="1"/>
    </xf>
    <xf numFmtId="0" fontId="4" fillId="0" borderId="0" xfId="13" applyFont="1" applyAlignment="1">
      <alignment horizontal="center" vertical="center" wrapText="1"/>
    </xf>
    <xf numFmtId="0" fontId="4" fillId="0" borderId="17" xfId="13" applyFont="1" applyBorder="1" applyAlignment="1">
      <alignment horizontal="center" vertical="center" wrapText="1"/>
    </xf>
    <xf numFmtId="0" fontId="4" fillId="0" borderId="9" xfId="13" applyFont="1" applyBorder="1" applyAlignment="1">
      <alignment horizontal="center" vertical="center" wrapText="1"/>
    </xf>
    <xf numFmtId="0" fontId="33" fillId="0" borderId="14" xfId="13" applyFont="1" applyBorder="1" applyAlignment="1">
      <alignment horizontal="center" vertical="center"/>
    </xf>
    <xf numFmtId="0" fontId="33" fillId="0" borderId="15" xfId="13" applyFont="1" applyBorder="1" applyAlignment="1">
      <alignment horizontal="center" vertical="center"/>
    </xf>
    <xf numFmtId="0" fontId="33" fillId="0" borderId="46" xfId="13" applyFont="1" applyBorder="1" applyAlignment="1">
      <alignment horizontal="center" vertical="center"/>
    </xf>
    <xf numFmtId="0" fontId="10" fillId="0" borderId="50" xfId="13" applyFont="1" applyBorder="1" applyAlignment="1" applyProtection="1">
      <alignment horizontal="left" vertical="center"/>
      <protection locked="0"/>
    </xf>
    <xf numFmtId="0" fontId="30" fillId="0" borderId="1" xfId="13" applyFont="1" applyBorder="1" applyAlignment="1">
      <alignment horizontal="distributed" vertical="center" wrapText="1"/>
    </xf>
    <xf numFmtId="0" fontId="30" fillId="0" borderId="2" xfId="13" applyFont="1" applyBorder="1" applyAlignment="1">
      <alignment horizontal="distributed" vertical="center" wrapText="1"/>
    </xf>
    <xf numFmtId="0" fontId="30" fillId="0" borderId="3" xfId="13" applyFont="1" applyBorder="1" applyAlignment="1">
      <alignment horizontal="distributed" vertical="center" wrapText="1"/>
    </xf>
    <xf numFmtId="0" fontId="34" fillId="0" borderId="0" xfId="13" applyFont="1" applyAlignment="1">
      <alignment horizontal="center" vertical="center"/>
    </xf>
    <xf numFmtId="0" fontId="12" fillId="0" borderId="0" xfId="13" applyFont="1" applyAlignment="1">
      <alignment horizontal="center" vertical="center"/>
    </xf>
    <xf numFmtId="0" fontId="34" fillId="0" borderId="13" xfId="13" applyFont="1" applyBorder="1" applyAlignment="1">
      <alignment horizontal="center" vertical="center"/>
    </xf>
    <xf numFmtId="0" fontId="5" fillId="0" borderId="0" xfId="13" applyFont="1" applyAlignment="1">
      <alignment horizontal="center" vertical="center"/>
    </xf>
    <xf numFmtId="0" fontId="33" fillId="0" borderId="14" xfId="13" applyFont="1" applyBorder="1" applyAlignment="1">
      <alignment horizontal="center" vertical="distributed"/>
    </xf>
    <xf numFmtId="0" fontId="33" fillId="0" borderId="15" xfId="13" applyFont="1" applyBorder="1" applyAlignment="1">
      <alignment horizontal="center" vertical="distributed"/>
    </xf>
    <xf numFmtId="0" fontId="33" fillId="0" borderId="16" xfId="13" applyFont="1" applyBorder="1" applyAlignment="1">
      <alignment horizontal="center" vertical="distributed"/>
    </xf>
    <xf numFmtId="0" fontId="33" fillId="0" borderId="12" xfId="13" applyFont="1" applyBorder="1" applyAlignment="1">
      <alignment horizontal="center" vertical="distributed"/>
    </xf>
    <xf numFmtId="0" fontId="33" fillId="0" borderId="13" xfId="13" applyFont="1" applyBorder="1" applyAlignment="1">
      <alignment horizontal="center" vertical="distributed"/>
    </xf>
    <xf numFmtId="0" fontId="33" fillId="0" borderId="47" xfId="13" applyFont="1" applyBorder="1" applyAlignment="1">
      <alignment horizontal="center" vertical="distributed"/>
    </xf>
    <xf numFmtId="178" fontId="10" fillId="0" borderId="45" xfId="13" applyNumberFormat="1" applyFont="1" applyBorder="1" applyAlignment="1" applyProtection="1">
      <alignment horizontal="center" vertical="center" wrapText="1"/>
      <protection locked="0"/>
    </xf>
    <xf numFmtId="178" fontId="10" fillId="0" borderId="15" xfId="13" applyNumberFormat="1" applyFont="1" applyBorder="1" applyAlignment="1" applyProtection="1">
      <alignment horizontal="center" vertical="center" wrapText="1"/>
      <protection locked="0"/>
    </xf>
    <xf numFmtId="178" fontId="10" fillId="0" borderId="46" xfId="13" applyNumberFormat="1" applyFont="1" applyBorder="1" applyAlignment="1" applyProtection="1">
      <alignment horizontal="center" vertical="center" wrapText="1"/>
      <protection locked="0"/>
    </xf>
    <xf numFmtId="178" fontId="10" fillId="0" borderId="48" xfId="13" applyNumberFormat="1" applyFont="1" applyBorder="1" applyAlignment="1" applyProtection="1">
      <alignment horizontal="center" vertical="center" wrapText="1"/>
      <protection locked="0"/>
    </xf>
    <xf numFmtId="178" fontId="10" fillId="0" borderId="13" xfId="13" applyNumberFormat="1" applyFont="1" applyBorder="1" applyAlignment="1" applyProtection="1">
      <alignment horizontal="center" vertical="center" wrapText="1"/>
      <protection locked="0"/>
    </xf>
    <xf numFmtId="178" fontId="10" fillId="0" borderId="49" xfId="13" applyNumberFormat="1" applyFont="1" applyBorder="1" applyAlignment="1" applyProtection="1">
      <alignment horizontal="center" vertical="center" wrapText="1"/>
      <protection locked="0"/>
    </xf>
    <xf numFmtId="0" fontId="34" fillId="0" borderId="15" xfId="13" applyFont="1" applyBorder="1" applyAlignment="1">
      <alignment horizontal="center" vertical="center"/>
    </xf>
    <xf numFmtId="0" fontId="10" fillId="0" borderId="14" xfId="13" applyFont="1" applyBorder="1" applyAlignment="1" applyProtection="1">
      <alignment horizontal="center" vertical="center"/>
      <protection locked="0"/>
    </xf>
    <xf numFmtId="0" fontId="10" fillId="0" borderId="15" xfId="13" applyFont="1" applyBorder="1" applyAlignment="1" applyProtection="1">
      <alignment horizontal="center" vertical="center"/>
      <protection locked="0"/>
    </xf>
    <xf numFmtId="0" fontId="10" fillId="0" borderId="46" xfId="13" applyFont="1" applyBorder="1" applyAlignment="1" applyProtection="1">
      <alignment horizontal="center" vertical="center"/>
      <protection locked="0"/>
    </xf>
    <xf numFmtId="0" fontId="4" fillId="0" borderId="17" xfId="13" applyFont="1" applyBorder="1" applyAlignment="1">
      <alignment horizontal="center" vertical="center"/>
    </xf>
    <xf numFmtId="0" fontId="10" fillId="0" borderId="34" xfId="13" applyFont="1" applyBorder="1" applyAlignment="1" applyProtection="1">
      <alignment horizontal="center" vertical="center"/>
      <protection locked="0"/>
    </xf>
    <xf numFmtId="0" fontId="10" fillId="0" borderId="7" xfId="13" applyFont="1" applyBorder="1" applyAlignment="1" applyProtection="1">
      <alignment horizontal="center" vertical="center"/>
      <protection locked="0"/>
    </xf>
    <xf numFmtId="0" fontId="10" fillId="0" borderId="36" xfId="13" applyFont="1" applyBorder="1" applyAlignment="1" applyProtection="1">
      <alignment horizontal="center" vertical="center"/>
      <protection locked="0"/>
    </xf>
    <xf numFmtId="0" fontId="33" fillId="0" borderId="34" xfId="13" applyFont="1" applyBorder="1" applyAlignment="1">
      <alignment horizontal="center" vertical="center"/>
    </xf>
    <xf numFmtId="0" fontId="10" fillId="0" borderId="35" xfId="13" applyFont="1" applyBorder="1" applyAlignment="1" applyProtection="1">
      <alignment horizontal="center" vertical="center"/>
      <protection locked="0"/>
    </xf>
    <xf numFmtId="0" fontId="10" fillId="0" borderId="0" xfId="13" applyFont="1" applyAlignment="1" applyProtection="1">
      <alignment horizontal="center" vertical="center"/>
      <protection locked="0"/>
    </xf>
    <xf numFmtId="0" fontId="4" fillId="0" borderId="18" xfId="13" applyFont="1" applyBorder="1" applyAlignment="1">
      <alignment horizontal="center" vertical="center" wrapText="1"/>
    </xf>
    <xf numFmtId="0" fontId="4" fillId="0" borderId="19" xfId="13" applyFont="1" applyBorder="1" applyAlignment="1">
      <alignment horizontal="center" vertical="center" wrapText="1"/>
    </xf>
    <xf numFmtId="0" fontId="4" fillId="0" borderId="22" xfId="13" applyFont="1" applyBorder="1" applyAlignment="1">
      <alignment horizontal="center" vertical="center" wrapText="1"/>
    </xf>
    <xf numFmtId="0" fontId="4" fillId="0" borderId="46" xfId="13" applyFont="1" applyBorder="1" applyAlignment="1">
      <alignment horizontal="center" vertical="center" wrapText="1"/>
    </xf>
    <xf numFmtId="0" fontId="4" fillId="0" borderId="37" xfId="13" applyFont="1" applyBorder="1" applyAlignment="1">
      <alignment horizontal="center" vertical="center" wrapText="1"/>
    </xf>
    <xf numFmtId="0" fontId="4" fillId="0" borderId="12" xfId="13" applyFont="1" applyBorder="1" applyAlignment="1">
      <alignment horizontal="center" vertical="center" wrapText="1"/>
    </xf>
    <xf numFmtId="0" fontId="4" fillId="0" borderId="13" xfId="13" applyFont="1" applyBorder="1" applyAlignment="1">
      <alignment horizontal="center" vertical="center" wrapText="1"/>
    </xf>
    <xf numFmtId="0" fontId="4" fillId="0" borderId="49" xfId="13" applyFont="1" applyBorder="1" applyAlignment="1">
      <alignment horizontal="center" vertical="center" wrapText="1"/>
    </xf>
  </cellXfs>
  <cellStyles count="19">
    <cellStyle name="パーセント 2" xfId="6" xr:uid="{00000000-0005-0000-0000-000000000000}"/>
    <cellStyle name="桁区切り 2" xfId="5" xr:uid="{00000000-0005-0000-0000-000001000000}"/>
    <cellStyle name="桁区切り 2 2" xfId="16" xr:uid="{85590566-2B57-49B3-80EF-F3D053632C3F}"/>
    <cellStyle name="桁区切り 3" xfId="2" xr:uid="{00000000-0005-0000-0000-000002000000}"/>
    <cellStyle name="桁区切り 4" xfId="10" xr:uid="{00000000-0005-0000-0000-000003000000}"/>
    <cellStyle name="桁区切り 5" xfId="11" xr:uid="{9E9BAB0C-3634-4DE8-A4D1-16EC2A0515C8}"/>
    <cellStyle name="標準" xfId="0" builtinId="0"/>
    <cellStyle name="標準 2" xfId="8" xr:uid="{00000000-0005-0000-0000-000005000000}"/>
    <cellStyle name="標準 2 2" xfId="1" xr:uid="{00000000-0005-0000-0000-000006000000}"/>
    <cellStyle name="標準 2 3" xfId="7" xr:uid="{00000000-0005-0000-0000-000007000000}"/>
    <cellStyle name="標準 2 4" xfId="18" xr:uid="{6E89DEA8-1907-4C70-8EF4-B1CFA5EF698C}"/>
    <cellStyle name="標準 3" xfId="9" xr:uid="{00000000-0005-0000-0000-000008000000}"/>
    <cellStyle name="標準 3 2" xfId="3" xr:uid="{00000000-0005-0000-0000-000009000000}"/>
    <cellStyle name="標準 4" xfId="12" xr:uid="{239E1B28-5691-4D4D-8216-50DE186C9305}"/>
    <cellStyle name="標準 5" xfId="4" xr:uid="{00000000-0005-0000-0000-00000A000000}"/>
    <cellStyle name="標準 6" xfId="14" xr:uid="{63013CBF-B334-40D5-92E4-6E7074B05FC0}"/>
    <cellStyle name="標準 7" xfId="17" xr:uid="{69671789-0E6E-49E1-820D-2F14385E14EE}"/>
    <cellStyle name="標準_実施要領書様式（第１号～第17号）" xfId="15" xr:uid="{17742548-78F0-4F2F-BF02-41A3B87988D2}"/>
    <cellStyle name="標準_様式ぜんぶ(21.4)" xfId="13" xr:uid="{ADAC3481-7605-497C-BC9F-7379AC20B0A5}"/>
  </cellStyles>
  <dxfs count="10">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FASFBM002\Deals\Users\180460\Downloads\&#27096;&#24335;&#8548;&#65288;Exc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100_&#20837;&#26413;&#22865;&#32004;&#21046;&#24230;&#38306;&#20418;&#20107;&#21209;\020_&#35201;&#32177;&#12539;&#35215;&#23450;&#31561;\010_&#31478;&#20105;&#20837;&#26413;&#21462;&#25201;&#35201;&#32177;&#12539;&#36939;&#29992;&#22522;&#28310;\2019(H31)&#24230;\01%20&#36215;&#26696;&#29992;&#36039;&#26009;\&#27178;&#27996;&#24066;&#24037;&#20107;&#35531;&#36000;&#12395;&#38306;&#12377;&#12427;&#31478;&#20105;&#20837;&#26413;&#21462;&#25201;&#35201;&#32177;&#21029;&#3492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ocuments%20and%20Settings\P3030888\My%20Documents\&#21029;&#34920;&#12288;&#26032;&#26087;&#23550;&#29031;&#34920;\&#21029;&#34920;&#65288;&#26032;&#26087;&#23550;&#35937;&#34920;&#6528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Ⅴ－1"/>
      <sheetName val="様式Ⅴ－２"/>
      <sheetName val="様式Ⅴ－３"/>
    </sheetNames>
    <sheetDataSet>
      <sheetData sheetId="0"/>
      <sheetData sheetId="1"/>
      <sheetData sheetId="2">
        <row r="1">
          <cell r="K1" t="str">
            <v>（様式Ⅴ－３）</v>
          </cell>
        </row>
        <row r="2">
          <cell r="K2" t="str">
            <v>平成　年　月　日</v>
          </cell>
        </row>
        <row r="3">
          <cell r="A3" t="str">
            <v>入札説明書等に関する質問書</v>
          </cell>
        </row>
        <row r="5">
          <cell r="A5" t="str">
            <v>　「川井浄水場再整備事業」の入札説明書等について、以下のとおり質問を提出します。</v>
          </cell>
        </row>
        <row r="6">
          <cell r="A6" t="str">
            <v>氏（法人）名</v>
          </cell>
        </row>
        <row r="7">
          <cell r="A7" t="str">
            <v>所在地（住所）</v>
          </cell>
        </row>
        <row r="8">
          <cell r="A8" t="str">
            <v>法人の場合の所属</v>
          </cell>
        </row>
        <row r="9">
          <cell r="A9" t="str">
            <v>質問者氏名</v>
          </cell>
        </row>
        <row r="10">
          <cell r="A10" t="str">
            <v>連絡先</v>
          </cell>
          <cell r="C10" t="str">
            <v>電話：</v>
          </cell>
        </row>
        <row r="11">
          <cell r="C11" t="str">
            <v>ＦＡＸ：</v>
          </cell>
        </row>
        <row r="12">
          <cell r="C12" t="str">
            <v>電子メール：</v>
          </cell>
        </row>
        <row r="15">
          <cell r="A15" t="str">
            <v>No.</v>
          </cell>
          <cell r="B15" t="str">
            <v>質問項目
（タイトル）</v>
          </cell>
          <cell r="C15" t="str">
            <v>頁</v>
          </cell>
          <cell r="E15" t="str">
            <v>対応箇所</v>
          </cell>
          <cell r="K15" t="str">
            <v>内容</v>
          </cell>
        </row>
        <row r="18">
          <cell r="A18">
            <v>1</v>
          </cell>
        </row>
        <row r="19">
          <cell r="A19">
            <v>2</v>
          </cell>
        </row>
        <row r="20">
          <cell r="A20">
            <v>3</v>
          </cell>
        </row>
        <row r="21">
          <cell r="A21">
            <v>4</v>
          </cell>
        </row>
        <row r="22">
          <cell r="A22">
            <v>5</v>
          </cell>
        </row>
        <row r="23">
          <cell r="A23">
            <v>6</v>
          </cell>
        </row>
        <row r="24">
          <cell r="A24">
            <v>7</v>
          </cell>
        </row>
        <row r="25">
          <cell r="A25">
            <v>8</v>
          </cell>
        </row>
        <row r="26">
          <cell r="A26">
            <v>9</v>
          </cell>
        </row>
        <row r="27">
          <cell r="A27">
            <v>10</v>
          </cell>
        </row>
        <row r="28">
          <cell r="A28">
            <v>11</v>
          </cell>
        </row>
        <row r="29">
          <cell r="A29">
            <v>12</v>
          </cell>
        </row>
        <row r="30">
          <cell r="A30">
            <v>13</v>
          </cell>
        </row>
        <row r="31">
          <cell r="A31">
            <v>14</v>
          </cell>
        </row>
        <row r="32">
          <cell r="A32">
            <v>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1"/>
      <sheetName val="別表2"/>
      <sheetName val="別表3-1"/>
      <sheetName val="別表3-2"/>
      <sheetName val="別表3-3"/>
      <sheetName val="別表3-4"/>
      <sheetName val="別表3-5"/>
      <sheetName val="別表4-1～3"/>
      <sheetName val="別表4-4、5"/>
      <sheetName val="1-1"/>
      <sheetName val="1-2"/>
      <sheetName val="2"/>
      <sheetName val="3"/>
      <sheetName val="4"/>
      <sheetName val="5-1（電子）"/>
      <sheetName val="5-2（紙）"/>
      <sheetName val="6-1"/>
      <sheetName val="6-2"/>
      <sheetName val="７"/>
    </sheetNames>
    <sheetDataSet>
      <sheetData sheetId="0"/>
      <sheetData sheetId="1"/>
      <sheetData sheetId="2"/>
      <sheetData sheetId="3"/>
      <sheetData sheetId="4"/>
      <sheetData sheetId="5"/>
      <sheetData sheetId="6"/>
      <sheetData sheetId="7"/>
      <sheetData sheetId="8"/>
      <sheetData sheetId="9">
        <row r="1">
          <cell r="A1" t="str">
            <v>（第１号様式その１）</v>
          </cell>
        </row>
        <row r="2">
          <cell r="AB2" t="str">
            <v>年</v>
          </cell>
        </row>
        <row r="4">
          <cell r="A4" t="str">
            <v>一般競争入札参加資格確認申請書（兼配置予定技術者調書）</v>
          </cell>
        </row>
        <row r="5">
          <cell r="A5" t="str">
            <v xml:space="preserve">(申請先) </v>
          </cell>
        </row>
        <row r="6">
          <cell r="A6" t="str">
            <v>横浜市契約事務受任者</v>
          </cell>
        </row>
        <row r="7">
          <cell r="H7" t="str">
            <v>（共同企業体の場合は共同企業体名）</v>
          </cell>
        </row>
        <row r="8">
          <cell r="H8" t="str">
            <v>（共同企業体の場合は代表者）</v>
          </cell>
          <cell r="K8" t="str">
            <v>所在地</v>
          </cell>
        </row>
        <row r="9">
          <cell r="K9" t="str">
            <v>商号又は名称</v>
          </cell>
        </row>
        <row r="10">
          <cell r="K10" t="str">
            <v>代表者職氏名</v>
          </cell>
        </row>
        <row r="11">
          <cell r="K11" t="str">
            <v>業者コード</v>
          </cell>
        </row>
        <row r="13">
          <cell r="A13" t="str">
            <v>契約番号</v>
          </cell>
          <cell r="M13" t="str">
            <v>工事担当課</v>
          </cell>
        </row>
        <row r="14">
          <cell r="A14" t="str">
            <v>工事名</v>
          </cell>
        </row>
        <row r="17">
          <cell r="A17" t="str">
            <v>（工期）</v>
          </cell>
          <cell r="D17" t="str">
            <v>契約締結の日から</v>
          </cell>
          <cell r="U17" t="str">
            <v>年</v>
          </cell>
          <cell r="X17" t="str">
            <v>月</v>
          </cell>
          <cell r="AA17" t="str">
            <v>日</v>
          </cell>
          <cell r="AB17" t="str">
            <v>まで</v>
          </cell>
        </row>
        <row r="18">
          <cell r="A18" t="str">
            <v xml:space="preserve"> </v>
          </cell>
        </row>
        <row r="19">
          <cell r="A19" t="str">
            <v>　上記工事の一般競争入札への参加を申請します。
　この申請書（調書）及び添付資料の記載内容は全て事実と相違なく、また、下記技術者は、本工事の公告に定められた技術者の資格要件を満たしており、かつ、建設業の許可における経営業務管理責任者又は営業所ごとの専任技術者でないことを誓約します。
　なお、契約の締結前に本誓約に違反した場合は、本工事請負契約の締結を辞退します。</v>
          </cell>
        </row>
        <row r="21">
          <cell r="A21" t="str">
            <v>配置予定技術者調書</v>
          </cell>
        </row>
        <row r="22">
          <cell r="A22" t="str">
            <v>役職</v>
          </cell>
          <cell r="C22" t="str">
            <v>フリガナ</v>
          </cell>
          <cell r="S22" t="str">
            <v>建設業許可番号</v>
          </cell>
          <cell r="AA22" t="str">
            <v>-</v>
          </cell>
        </row>
        <row r="23">
          <cell r="C23" t="str">
            <v>会社名</v>
          </cell>
          <cell r="S23" t="str">
            <v>業者コード</v>
          </cell>
        </row>
        <row r="24">
          <cell r="C24" t="str">
            <v>フリガナ</v>
          </cell>
          <cell r="S24" t="str">
            <v>経営業務管理
責任者氏名</v>
          </cell>
        </row>
        <row r="25">
          <cell r="A25" t="str">
            <v>主　任
技術者</v>
          </cell>
          <cell r="C25" t="str">
            <v>氏　名</v>
          </cell>
          <cell r="S25" t="str">
            <v>監理技術者番号</v>
          </cell>
        </row>
        <row r="26">
          <cell r="C26" t="str">
            <v>法令取得免許</v>
          </cell>
          <cell r="G26" t="str">
            <v>（名称）</v>
          </cell>
          <cell r="V26" t="str">
            <v>（番号）</v>
          </cell>
        </row>
        <row r="27">
          <cell r="C27" t="str">
            <v>その他の資格</v>
          </cell>
          <cell r="G27" t="str">
            <v>（名称）</v>
          </cell>
          <cell r="V27" t="str">
            <v>（番号）</v>
          </cell>
        </row>
        <row r="28">
          <cell r="A28" t="str">
            <v>・</v>
          </cell>
          <cell r="C28" t="str">
            <v>工事経験　</v>
          </cell>
          <cell r="D28" t="str">
            <v>工事名</v>
          </cell>
          <cell r="U28" t="str">
            <v>発注機関</v>
          </cell>
        </row>
        <row r="29">
          <cell r="A29" t="str">
            <v>監理
技術者</v>
          </cell>
          <cell r="D29" t="str">
            <v>契約金額</v>
          </cell>
          <cell r="G29" t="str">
            <v>※出資比率相当分を記入</v>
          </cell>
          <cell r="Q29" t="str">
            <v>円</v>
          </cell>
          <cell r="R29" t="str">
            <v>（</v>
          </cell>
          <cell r="S29" t="str">
            <v>元請単体</v>
          </cell>
          <cell r="V29" t="str">
            <v>・</v>
          </cell>
          <cell r="W29" t="str">
            <v>元請ＪＶ</v>
          </cell>
          <cell r="AB29" t="str">
            <v>％</v>
          </cell>
          <cell r="AC29" t="str">
            <v>・</v>
          </cell>
        </row>
        <row r="30">
          <cell r="D30" t="str">
            <v>工期</v>
          </cell>
          <cell r="K30" t="str">
            <v>年</v>
          </cell>
          <cell r="N30" t="str">
            <v>月</v>
          </cell>
          <cell r="Q30" t="str">
            <v>日</v>
          </cell>
          <cell r="R30" t="str">
            <v>～</v>
          </cell>
          <cell r="Y30" t="str">
            <v>年</v>
          </cell>
          <cell r="AB30" t="str">
            <v>月</v>
          </cell>
        </row>
        <row r="31">
          <cell r="D31" t="str">
            <v>従事期間</v>
          </cell>
          <cell r="K31" t="str">
            <v>年</v>
          </cell>
          <cell r="N31" t="str">
            <v>月</v>
          </cell>
          <cell r="Q31" t="str">
            <v>日</v>
          </cell>
          <cell r="R31" t="str">
            <v>～</v>
          </cell>
          <cell r="Y31" t="str">
            <v>年</v>
          </cell>
          <cell r="AB31" t="str">
            <v>月</v>
          </cell>
        </row>
        <row r="32">
          <cell r="A32" t="str">
            <v>・</v>
          </cell>
          <cell r="D32" t="str">
            <v>従事役職</v>
          </cell>
          <cell r="G32" t="str">
            <v>現場代理人</v>
          </cell>
          <cell r="M32" t="str">
            <v>・</v>
          </cell>
          <cell r="N32" t="str">
            <v>主任（監理）技術者</v>
          </cell>
          <cell r="U32" t="str">
            <v>・</v>
          </cell>
          <cell r="V32" t="str">
            <v>その他（</v>
          </cell>
        </row>
        <row r="33">
          <cell r="A33" t="str">
            <v>その他</v>
          </cell>
          <cell r="D33" t="str">
            <v>工事内容</v>
          </cell>
        </row>
        <row r="37">
          <cell r="A37" t="str">
            <v>申請時
における
他工事の
従事状況</v>
          </cell>
          <cell r="D37" t="str">
            <v>工事名</v>
          </cell>
        </row>
        <row r="38">
          <cell r="D38" t="str">
            <v>発注機関名</v>
          </cell>
        </row>
        <row r="39">
          <cell r="D39" t="str">
            <v>工期</v>
          </cell>
          <cell r="K39" t="str">
            <v>年</v>
          </cell>
          <cell r="N39" t="str">
            <v>月</v>
          </cell>
          <cell r="Q39" t="str">
            <v>日</v>
          </cell>
          <cell r="R39" t="str">
            <v>～</v>
          </cell>
          <cell r="Y39" t="str">
            <v>年</v>
          </cell>
          <cell r="AB39" t="str">
            <v>月</v>
          </cell>
        </row>
        <row r="40">
          <cell r="D40" t="str">
            <v>従事期間</v>
          </cell>
          <cell r="K40" t="str">
            <v>年</v>
          </cell>
          <cell r="N40" t="str">
            <v>月</v>
          </cell>
          <cell r="Q40" t="str">
            <v>日</v>
          </cell>
          <cell r="R40" t="str">
            <v>～</v>
          </cell>
          <cell r="Y40" t="str">
            <v>年</v>
          </cell>
          <cell r="AB40" t="str">
            <v>月</v>
          </cell>
        </row>
        <row r="41">
          <cell r="D41" t="str">
            <v>従事役職</v>
          </cell>
          <cell r="G41" t="str">
            <v>現場代理人</v>
          </cell>
          <cell r="M41" t="str">
            <v>・</v>
          </cell>
          <cell r="N41" t="str">
            <v>主任（監理）技術者</v>
          </cell>
          <cell r="U41" t="str">
            <v>・</v>
          </cell>
          <cell r="V41" t="str">
            <v>その他（</v>
          </cell>
        </row>
        <row r="42">
          <cell r="D42" t="str">
            <v>本工事と重
複する場合
の対応措置</v>
          </cell>
        </row>
        <row r="43">
          <cell r="D43" t="str">
            <v>CORINS登録の有無</v>
          </cell>
          <cell r="J43" t="str">
            <v>有</v>
          </cell>
          <cell r="K43" t="str">
            <v>（</v>
          </cell>
          <cell r="T43" t="str">
            <v>）</v>
          </cell>
          <cell r="U43" t="str">
            <v>・</v>
          </cell>
          <cell r="Z43" t="str">
            <v>無</v>
          </cell>
        </row>
        <row r="45">
          <cell r="A45" t="str">
            <v>（備考）</v>
          </cell>
          <cell r="C45">
            <v>1</v>
          </cell>
          <cell r="D45" t="str">
            <v xml:space="preserve"> 「役職」欄は該当に○をしてください。</v>
          </cell>
        </row>
      </sheetData>
      <sheetData sheetId="10"/>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新旧対照表)"/>
      <sheetName val="1-1(新旧対照表)"/>
      <sheetName val="1-2(新旧対照表)"/>
      <sheetName val="７ (新旧対照表)"/>
    </sheetNames>
    <sheetDataSet>
      <sheetData sheetId="0">
        <row r="1">
          <cell r="A1" t="str">
            <v>（第６号様式その１）</v>
          </cell>
        </row>
        <row r="2">
          <cell r="AC2" t="str">
            <v>年</v>
          </cell>
          <cell r="AD2" t="str">
            <v>月</v>
          </cell>
          <cell r="AE2" t="str">
            <v>月</v>
          </cell>
        </row>
        <row r="4">
          <cell r="A4" t="str">
            <v>配置技術者・現場代理人（変更）届出書</v>
          </cell>
        </row>
        <row r="5">
          <cell r="A5" t="str">
            <v xml:space="preserve">(申請先) </v>
          </cell>
        </row>
        <row r="6">
          <cell r="A6" t="str">
            <v>横浜市契約事務受任者</v>
          </cell>
        </row>
        <row r="7">
          <cell r="J7" t="str">
            <v>（共同企業体の場合は共同企業体名）</v>
          </cell>
        </row>
        <row r="8">
          <cell r="J8" t="str">
            <v>（共同企業体の場合は代表者）</v>
          </cell>
          <cell r="K8" t="str">
            <v>所在地</v>
          </cell>
          <cell r="M8" t="str">
            <v>所在地</v>
          </cell>
        </row>
        <row r="9">
          <cell r="M9" t="str">
            <v>商号又は名称</v>
          </cell>
        </row>
        <row r="10">
          <cell r="M10" t="str">
            <v>代表者職氏名</v>
          </cell>
        </row>
        <row r="11">
          <cell r="M11" t="str">
            <v>業者コード</v>
          </cell>
        </row>
        <row r="13">
          <cell r="A13" t="str">
            <v>契約番号</v>
          </cell>
          <cell r="B13" t="str">
            <v>工事担当課</v>
          </cell>
          <cell r="N13" t="str">
            <v>工事担当課</v>
          </cell>
        </row>
        <row r="14">
          <cell r="A14" t="str">
            <v>工事名</v>
          </cell>
        </row>
        <row r="16">
          <cell r="A16" t="str">
            <v>（工期）</v>
          </cell>
          <cell r="B16" t="str">
            <v>契約締結の日から</v>
          </cell>
          <cell r="C16" t="str">
            <v>年</v>
          </cell>
          <cell r="D16" t="str">
            <v>契約締結の日から</v>
          </cell>
          <cell r="E16" t="str">
            <v>日</v>
          </cell>
          <cell r="F16" t="str">
            <v>まで</v>
          </cell>
          <cell r="V16" t="str">
            <v>年</v>
          </cell>
          <cell r="Y16" t="str">
            <v>月</v>
          </cell>
          <cell r="AB16" t="str">
            <v>日</v>
          </cell>
          <cell r="AC16" t="str">
            <v>まで</v>
          </cell>
        </row>
        <row r="17">
          <cell r="A17" t="str">
            <v xml:space="preserve"> </v>
          </cell>
        </row>
        <row r="18">
          <cell r="A18" t="str">
            <v>　上記工事の配置技術者及び現場代理人について、次のとおり届出します。
　この届出書及び添付書類の記載内容はすべて事実と相違なく、また、配置技術者及び現場代理人は、本工事の公告に定められた入札参加資格要件を満たしており、かつ、建設業の許可における経営業務管理責任者又は営業所の専任技術者でないことを誓約します。
　なお、契約の締結前に本誓約に違反した場合は、本工事請負契約の締結を辞退します。</v>
          </cell>
        </row>
        <row r="20">
          <cell r="A20" t="str">
            <v>１　技術者</v>
          </cell>
        </row>
        <row r="21">
          <cell r="A21" t="str">
            <v>○配置予定技術者調書との変更の有無</v>
          </cell>
          <cell r="B21" t="str">
            <v>有</v>
          </cell>
          <cell r="C21" t="str">
            <v>・</v>
          </cell>
          <cell r="D21" t="str">
            <v>無</v>
          </cell>
          <cell r="P21" t="str">
            <v>有</v>
          </cell>
          <cell r="S21" t="str">
            <v>・</v>
          </cell>
          <cell r="T21" t="str">
            <v>無</v>
          </cell>
        </row>
        <row r="22">
          <cell r="C22" t="str">
            <v>フリガナ</v>
          </cell>
          <cell r="D22" t="str">
            <v>建設業許可番号</v>
          </cell>
          <cell r="E22" t="str">
            <v>-</v>
          </cell>
          <cell r="T22" t="str">
            <v>建設業許可番号</v>
          </cell>
          <cell r="AB22" t="str">
            <v>-</v>
          </cell>
        </row>
        <row r="23">
          <cell r="A23" t="str">
            <v xml:space="preserve">
役職</v>
          </cell>
          <cell r="B23" t="str">
            <v>会社名</v>
          </cell>
          <cell r="C23" t="str">
            <v>会社名</v>
          </cell>
          <cell r="T23" t="str">
            <v>業者コード</v>
          </cell>
        </row>
        <row r="24">
          <cell r="C24" t="str">
            <v>フリガナ</v>
          </cell>
          <cell r="D24" t="str">
            <v>経営業務管理
責任者の氏名</v>
          </cell>
          <cell r="T24" t="str">
            <v>経営業務管理
責任者の氏名</v>
          </cell>
        </row>
        <row r="25">
          <cell r="C25" t="str">
            <v>氏　名</v>
          </cell>
          <cell r="D25" t="str">
            <v>監理技術者証番号</v>
          </cell>
          <cell r="T25" t="str">
            <v>監理技術者証番号</v>
          </cell>
        </row>
        <row r="26">
          <cell r="A26" t="str">
            <v>主任
技術者</v>
          </cell>
          <cell r="B26" t="str">
            <v>法令取得免許</v>
          </cell>
          <cell r="C26" t="str">
            <v>法令取得免許</v>
          </cell>
          <cell r="D26" t="str">
            <v>（番号）</v>
          </cell>
          <cell r="H26" t="str">
            <v>（名称）</v>
          </cell>
          <cell r="W26" t="str">
            <v>（番号）</v>
          </cell>
        </row>
        <row r="27">
          <cell r="C27" t="str">
            <v>その他の資格</v>
          </cell>
          <cell r="D27" t="str">
            <v>（名称）</v>
          </cell>
          <cell r="E27" t="str">
            <v>（番号）</v>
          </cell>
          <cell r="H27" t="str">
            <v>（名称）</v>
          </cell>
          <cell r="W27" t="str">
            <v>（番号）</v>
          </cell>
        </row>
        <row r="28">
          <cell r="A28" t="str">
            <v>・</v>
          </cell>
          <cell r="B28" t="str">
            <v>実務経験年数</v>
          </cell>
          <cell r="C28" t="str">
            <v>実務経験年数</v>
          </cell>
          <cell r="D28" t="str">
            <v>月</v>
          </cell>
          <cell r="E28" t="str">
            <v>（開札日における本工事に係る建設業の実務経験年月を記入してください。）</v>
          </cell>
          <cell r="K28" t="str">
            <v>年</v>
          </cell>
          <cell r="N28" t="str">
            <v>月</v>
          </cell>
          <cell r="O28" t="str">
            <v>（開札日における本工事に係る建設業の実務経験年月を記入してください。）</v>
          </cell>
        </row>
        <row r="29">
          <cell r="C29" t="str">
            <v>雇用開始年月日
及び雇用関係が
確認できる書類</v>
          </cell>
          <cell r="D29" t="str">
            <v>　雇用開始年月日</v>
          </cell>
          <cell r="E29" t="str">
            <v>昭和・平成</v>
          </cell>
          <cell r="F29" t="str">
            <v>年</v>
          </cell>
          <cell r="G29" t="str">
            <v>月</v>
          </cell>
          <cell r="H29" t="str">
            <v>　雇用開始年月日</v>
          </cell>
          <cell r="O29" t="str">
            <v>昭和・平成</v>
          </cell>
          <cell r="U29" t="str">
            <v>年</v>
          </cell>
          <cell r="W29" t="str">
            <v>月</v>
          </cell>
          <cell r="Y29" t="str">
            <v>日</v>
          </cell>
        </row>
        <row r="30">
          <cell r="A30" t="str">
            <v>監理
技術者</v>
          </cell>
          <cell r="B30" t="str">
            <v>□</v>
          </cell>
          <cell r="C30" t="str">
            <v>健康保険被保険者証（※国民健康保険は除く）</v>
          </cell>
          <cell r="I30" t="str">
            <v>□</v>
          </cell>
          <cell r="J30" t="str">
            <v>健康保険被保険者証（※国民健康保険は除く）</v>
          </cell>
        </row>
        <row r="31">
          <cell r="I31" t="str">
            <v>□</v>
          </cell>
          <cell r="J31" t="str">
            <v>雇用保険被保険者証</v>
          </cell>
        </row>
        <row r="32">
          <cell r="A32" t="str">
            <v>・</v>
          </cell>
          <cell r="B32" t="str">
            <v>□</v>
          </cell>
          <cell r="C32" t="str">
            <v>その他</v>
          </cell>
          <cell r="D32" t="str">
            <v>（</v>
          </cell>
          <cell r="E32" t="str">
            <v>）</v>
          </cell>
          <cell r="I32" t="str">
            <v>□</v>
          </cell>
          <cell r="J32" t="str">
            <v>その他</v>
          </cell>
          <cell r="L32" t="str">
            <v>（</v>
          </cell>
          <cell r="Y32" t="str">
            <v>）</v>
          </cell>
        </row>
        <row r="33">
          <cell r="C33" t="str">
            <v>工事経験　</v>
          </cell>
          <cell r="D33" t="str">
            <v>工事名</v>
          </cell>
          <cell r="E33" t="str">
            <v>発注機関</v>
          </cell>
          <cell r="V33" t="str">
            <v>発注機関</v>
          </cell>
        </row>
        <row r="34">
          <cell r="A34" t="str">
            <v>その他</v>
          </cell>
          <cell r="B34" t="str">
            <v>契約金額</v>
          </cell>
          <cell r="C34" t="str">
            <v>※出資比率相当分を記入</v>
          </cell>
          <cell r="D34" t="str">
            <v>契約金額</v>
          </cell>
          <cell r="E34" t="str">
            <v>（</v>
          </cell>
          <cell r="F34" t="str">
            <v>元請単体</v>
          </cell>
          <cell r="G34" t="str">
            <v>・</v>
          </cell>
          <cell r="H34" t="str">
            <v>※出資比率相当分を記入</v>
          </cell>
          <cell r="I34" t="str">
            <v>％</v>
          </cell>
          <cell r="J34" t="str">
            <v>・</v>
          </cell>
          <cell r="K34" t="str">
            <v>下請</v>
          </cell>
          <cell r="R34" t="str">
            <v>円</v>
          </cell>
          <cell r="S34" t="str">
            <v>（</v>
          </cell>
          <cell r="T34" t="str">
            <v>元請単体</v>
          </cell>
          <cell r="W34" t="str">
            <v>・</v>
          </cell>
          <cell r="X34" t="str">
            <v>元請ＪＶ</v>
          </cell>
          <cell r="AC34" t="str">
            <v>％</v>
          </cell>
          <cell r="AD34" t="str">
            <v>・</v>
          </cell>
          <cell r="AE34" t="str">
            <v>下請</v>
          </cell>
        </row>
        <row r="35">
          <cell r="D35" t="str">
            <v>工期</v>
          </cell>
          <cell r="E35" t="str">
            <v>年</v>
          </cell>
          <cell r="F35" t="str">
            <v>月</v>
          </cell>
          <cell r="G35" t="str">
            <v>日</v>
          </cell>
          <cell r="H35" t="str">
            <v>～</v>
          </cell>
          <cell r="I35" t="str">
            <v>年</v>
          </cell>
          <cell r="J35" t="str">
            <v>月</v>
          </cell>
          <cell r="L35" t="str">
            <v>年</v>
          </cell>
          <cell r="O35" t="str">
            <v>月</v>
          </cell>
          <cell r="R35" t="str">
            <v>日</v>
          </cell>
          <cell r="S35" t="str">
            <v>～</v>
          </cell>
          <cell r="Z35" t="str">
            <v>年</v>
          </cell>
          <cell r="AC35" t="str">
            <v>月</v>
          </cell>
        </row>
        <row r="36">
          <cell r="D36" t="str">
            <v>従事期間</v>
          </cell>
          <cell r="E36" t="str">
            <v>年</v>
          </cell>
          <cell r="F36" t="str">
            <v>月</v>
          </cell>
          <cell r="G36" t="str">
            <v>日</v>
          </cell>
          <cell r="H36" t="str">
            <v>～</v>
          </cell>
          <cell r="I36" t="str">
            <v>年</v>
          </cell>
          <cell r="J36" t="str">
            <v>月</v>
          </cell>
          <cell r="L36" t="str">
            <v>年</v>
          </cell>
          <cell r="O36" t="str">
            <v>月</v>
          </cell>
          <cell r="R36" t="str">
            <v>日</v>
          </cell>
          <cell r="S36" t="str">
            <v>～</v>
          </cell>
          <cell r="Z36" t="str">
            <v>年</v>
          </cell>
          <cell r="AC36" t="str">
            <v>月</v>
          </cell>
        </row>
        <row r="37">
          <cell r="D37" t="str">
            <v>従事役職</v>
          </cell>
          <cell r="E37" t="str">
            <v>現場代理人</v>
          </cell>
          <cell r="F37" t="str">
            <v>・</v>
          </cell>
          <cell r="G37" t="str">
            <v>主任（監理）技術者</v>
          </cell>
          <cell r="H37" t="str">
            <v>現場代理人</v>
          </cell>
          <cell r="I37" t="str">
            <v>その他（</v>
          </cell>
          <cell r="N37" t="str">
            <v>・</v>
          </cell>
          <cell r="O37" t="str">
            <v>主任（監理）技術者</v>
          </cell>
          <cell r="V37" t="str">
            <v>・</v>
          </cell>
          <cell r="W37" t="str">
            <v>その他（</v>
          </cell>
        </row>
        <row r="38">
          <cell r="D38" t="str">
            <v>工事内容</v>
          </cell>
        </row>
        <row r="41">
          <cell r="A41" t="str">
            <v>２　現場代理人</v>
          </cell>
        </row>
        <row r="42">
          <cell r="A42" t="str">
            <v>技術者
との
兼任</v>
          </cell>
          <cell r="B42" t="str">
            <v>フリガナ</v>
          </cell>
          <cell r="C42" t="str">
            <v>フリガナ</v>
          </cell>
          <cell r="T42" t="str">
            <v>（ＪＶの場合）
現場代理人の
所属する会社名</v>
          </cell>
        </row>
        <row r="43">
          <cell r="C43" t="str">
            <v>氏　名</v>
          </cell>
        </row>
        <row r="44">
          <cell r="C44" t="str">
            <v>雇用開始年月日
及び雇用関係が
確認できる書類</v>
          </cell>
          <cell r="D44" t="str">
            <v>　雇用開始年月日</v>
          </cell>
          <cell r="E44" t="str">
            <v>昭和・平成</v>
          </cell>
          <cell r="F44" t="str">
            <v>年</v>
          </cell>
          <cell r="G44" t="str">
            <v>月</v>
          </cell>
          <cell r="H44" t="str">
            <v>　雇用開始年月日</v>
          </cell>
          <cell r="O44" t="str">
            <v>昭和・平成</v>
          </cell>
          <cell r="U44" t="str">
            <v>年</v>
          </cell>
          <cell r="W44" t="str">
            <v>月</v>
          </cell>
          <cell r="Y44" t="str">
            <v>日</v>
          </cell>
        </row>
        <row r="45">
          <cell r="A45" t="str">
            <v>する</v>
          </cell>
          <cell r="B45" t="str">
            <v>□</v>
          </cell>
          <cell r="C45" t="str">
            <v>健康保険被保険者証（※国民健康保険は除く）</v>
          </cell>
          <cell r="I45" t="str">
            <v>□</v>
          </cell>
          <cell r="J45" t="str">
            <v>健康保険被保険者証（※国民健康保険は除く）</v>
          </cell>
        </row>
        <row r="46">
          <cell r="A46" t="str">
            <v>・</v>
          </cell>
          <cell r="B46" t="str">
            <v>□</v>
          </cell>
          <cell r="C46" t="str">
            <v>雇用保険被保険者証</v>
          </cell>
          <cell r="I46" t="str">
            <v>□</v>
          </cell>
          <cell r="J46" t="str">
            <v>雇用保険被保険者証</v>
          </cell>
        </row>
      </sheetData>
      <sheetData sheetId="1">
        <row r="1">
          <cell r="A1" t="str">
            <v>（第１号様式その１）</v>
          </cell>
        </row>
        <row r="2">
          <cell r="AB2" t="str">
            <v>年</v>
          </cell>
        </row>
        <row r="4">
          <cell r="A4" t="str">
            <v>一般競争入札参加資格確認申請書（兼配置予定技術者調書）</v>
          </cell>
        </row>
        <row r="5">
          <cell r="A5" t="str">
            <v xml:space="preserve">(申請先) </v>
          </cell>
        </row>
        <row r="6">
          <cell r="A6" t="str">
            <v>横浜市契約事務受任者</v>
          </cell>
        </row>
        <row r="7">
          <cell r="H7" t="str">
            <v>（共同企業体の場合は共同企業体名）</v>
          </cell>
        </row>
        <row r="8">
          <cell r="H8" t="str">
            <v>（共同企業体の場合は代表者）</v>
          </cell>
          <cell r="I8" t="str">
            <v>所在地</v>
          </cell>
          <cell r="K8" t="str">
            <v>所在地</v>
          </cell>
        </row>
        <row r="9">
          <cell r="K9" t="str">
            <v>商号又は名称</v>
          </cell>
        </row>
        <row r="10">
          <cell r="K10" t="str">
            <v>代表者職氏名</v>
          </cell>
        </row>
        <row r="11">
          <cell r="K11" t="str">
            <v>業者コード</v>
          </cell>
        </row>
        <row r="13">
          <cell r="A13" t="str">
            <v>契約番号</v>
          </cell>
          <cell r="B13" t="str">
            <v>工事担当課</v>
          </cell>
          <cell r="M13" t="str">
            <v>工事担当課</v>
          </cell>
        </row>
        <row r="14">
          <cell r="A14" t="str">
            <v>工事名</v>
          </cell>
        </row>
        <row r="17">
          <cell r="A17" t="str">
            <v>（工期）</v>
          </cell>
          <cell r="B17" t="str">
            <v>契約締結の日から</v>
          </cell>
          <cell r="C17" t="str">
            <v>年</v>
          </cell>
          <cell r="D17" t="str">
            <v>契約締結の日から</v>
          </cell>
          <cell r="E17" t="str">
            <v>日</v>
          </cell>
          <cell r="F17" t="str">
            <v>まで</v>
          </cell>
          <cell r="U17" t="str">
            <v>年</v>
          </cell>
          <cell r="X17" t="str">
            <v>月</v>
          </cell>
          <cell r="AA17" t="str">
            <v>日</v>
          </cell>
          <cell r="AB17" t="str">
            <v>まで</v>
          </cell>
        </row>
        <row r="18">
          <cell r="A18" t="str">
            <v xml:space="preserve"> </v>
          </cell>
        </row>
        <row r="19">
          <cell r="A19" t="str">
            <v>　上記工事の一般競争入札への参加を申請します。
　この申請書（調書）及び添付資料の記載内容はすべて事実と相違なく、また、下記技術者は、本工事の公告に定められた技術者の資格要件を満たしており、かつ、建設業の許可における経営業務管理責任者又は営業所ごとの専任技術者でないことを誓約します。
　なお、契約の締結前に本誓約に違反した場合は、本工事請負契約の締結を辞退します。</v>
          </cell>
        </row>
        <row r="21">
          <cell r="A21" t="str">
            <v>配置予定技術者調書</v>
          </cell>
        </row>
        <row r="22">
          <cell r="A22" t="str">
            <v>役職</v>
          </cell>
          <cell r="B22" t="str">
            <v>フリガナ</v>
          </cell>
          <cell r="C22" t="str">
            <v>フリガナ</v>
          </cell>
          <cell r="D22" t="str">
            <v>-</v>
          </cell>
          <cell r="S22" t="str">
            <v>建設業許可番号</v>
          </cell>
          <cell r="AA22" t="str">
            <v>-</v>
          </cell>
        </row>
        <row r="23">
          <cell r="C23" t="str">
            <v>会社名</v>
          </cell>
          <cell r="D23" t="str">
            <v>業者コード</v>
          </cell>
          <cell r="S23" t="str">
            <v>業者コード</v>
          </cell>
        </row>
        <row r="24">
          <cell r="C24" t="str">
            <v>フリガナ</v>
          </cell>
          <cell r="D24" t="str">
            <v>経営業務管理
責任者氏名</v>
          </cell>
          <cell r="S24" t="str">
            <v>経営業務管理
責任者氏名</v>
          </cell>
        </row>
        <row r="25">
          <cell r="A25" t="str">
            <v>主　任
技術者</v>
          </cell>
          <cell r="B25" t="str">
            <v>氏　名</v>
          </cell>
          <cell r="C25" t="str">
            <v>氏　名</v>
          </cell>
          <cell r="S25" t="str">
            <v>監理技術者番号</v>
          </cell>
        </row>
        <row r="26">
          <cell r="C26" t="str">
            <v>法令取得免許</v>
          </cell>
          <cell r="D26" t="str">
            <v>（名称）</v>
          </cell>
          <cell r="E26" t="str">
            <v>（番号）</v>
          </cell>
          <cell r="G26" t="str">
            <v>（名称）</v>
          </cell>
          <cell r="V26" t="str">
            <v>（番号）</v>
          </cell>
        </row>
        <row r="27">
          <cell r="C27" t="str">
            <v>その他の資格</v>
          </cell>
          <cell r="D27" t="str">
            <v>（名称）</v>
          </cell>
          <cell r="E27" t="str">
            <v>（番号）</v>
          </cell>
          <cell r="G27" t="str">
            <v>（名称）</v>
          </cell>
          <cell r="V27" t="str">
            <v>（番号）</v>
          </cell>
        </row>
        <row r="28">
          <cell r="A28" t="str">
            <v>・</v>
          </cell>
          <cell r="B28" t="str">
            <v>工事経験　</v>
          </cell>
          <cell r="C28" t="str">
            <v>工事経験　</v>
          </cell>
          <cell r="D28" t="str">
            <v>工事名</v>
          </cell>
          <cell r="U28" t="str">
            <v>発注機関</v>
          </cell>
        </row>
        <row r="29">
          <cell r="A29" t="str">
            <v>監理
技術者</v>
          </cell>
          <cell r="B29" t="str">
            <v>契約金額</v>
          </cell>
          <cell r="C29" t="str">
            <v>※出資比率相当分を記入</v>
          </cell>
          <cell r="D29" t="str">
            <v>契約金額</v>
          </cell>
          <cell r="E29" t="str">
            <v>（</v>
          </cell>
          <cell r="F29" t="str">
            <v>元請単体</v>
          </cell>
          <cell r="G29" t="str">
            <v>※出資比率相当分を記入</v>
          </cell>
          <cell r="H29" t="str">
            <v>元請ＪＶ</v>
          </cell>
          <cell r="I29" t="str">
            <v>％</v>
          </cell>
          <cell r="J29" t="str">
            <v>・</v>
          </cell>
          <cell r="Q29" t="str">
            <v>円</v>
          </cell>
          <cell r="R29" t="str">
            <v>（</v>
          </cell>
          <cell r="S29" t="str">
            <v>元請単体</v>
          </cell>
          <cell r="V29" t="str">
            <v>・</v>
          </cell>
          <cell r="W29" t="str">
            <v>元請ＪＶ</v>
          </cell>
          <cell r="AB29" t="str">
            <v>％</v>
          </cell>
          <cell r="AC29" t="str">
            <v>・</v>
          </cell>
        </row>
        <row r="30">
          <cell r="D30" t="str">
            <v>工期</v>
          </cell>
          <cell r="E30" t="str">
            <v>年</v>
          </cell>
          <cell r="F30" t="str">
            <v>月</v>
          </cell>
          <cell r="G30" t="str">
            <v>日</v>
          </cell>
          <cell r="H30" t="str">
            <v>～</v>
          </cell>
          <cell r="I30" t="str">
            <v>年</v>
          </cell>
          <cell r="J30" t="str">
            <v>月</v>
          </cell>
          <cell r="K30" t="str">
            <v>年</v>
          </cell>
          <cell r="N30" t="str">
            <v>月</v>
          </cell>
          <cell r="Q30" t="str">
            <v>日</v>
          </cell>
          <cell r="R30" t="str">
            <v>～</v>
          </cell>
          <cell r="Y30" t="str">
            <v>年</v>
          </cell>
          <cell r="AB30" t="str">
            <v>月</v>
          </cell>
        </row>
        <row r="31">
          <cell r="D31" t="str">
            <v>従事期間</v>
          </cell>
          <cell r="E31" t="str">
            <v>年</v>
          </cell>
          <cell r="F31" t="str">
            <v>月</v>
          </cell>
          <cell r="G31" t="str">
            <v>日</v>
          </cell>
          <cell r="H31" t="str">
            <v>～</v>
          </cell>
          <cell r="I31" t="str">
            <v>年</v>
          </cell>
          <cell r="J31" t="str">
            <v>月</v>
          </cell>
          <cell r="K31" t="str">
            <v>年</v>
          </cell>
          <cell r="N31" t="str">
            <v>月</v>
          </cell>
          <cell r="Q31" t="str">
            <v>日</v>
          </cell>
          <cell r="R31" t="str">
            <v>～</v>
          </cell>
          <cell r="Y31" t="str">
            <v>年</v>
          </cell>
          <cell r="AB31" t="str">
            <v>月</v>
          </cell>
        </row>
        <row r="32">
          <cell r="A32" t="str">
            <v>・</v>
          </cell>
          <cell r="B32" t="str">
            <v>従事役職</v>
          </cell>
          <cell r="C32" t="str">
            <v>現場代理人</v>
          </cell>
          <cell r="D32" t="str">
            <v>従事役職</v>
          </cell>
          <cell r="E32" t="str">
            <v>主任（監理）技術者</v>
          </cell>
          <cell r="F32" t="str">
            <v>・</v>
          </cell>
          <cell r="G32" t="str">
            <v>現場代理人</v>
          </cell>
          <cell r="M32" t="str">
            <v>・</v>
          </cell>
          <cell r="N32" t="str">
            <v>主任（監理）技術者</v>
          </cell>
          <cell r="U32" t="str">
            <v>・</v>
          </cell>
          <cell r="V32" t="str">
            <v>その他（</v>
          </cell>
        </row>
        <row r="33">
          <cell r="A33" t="str">
            <v>その他</v>
          </cell>
          <cell r="B33" t="str">
            <v>工事内容</v>
          </cell>
          <cell r="D33" t="str">
            <v>工事内容</v>
          </cell>
        </row>
        <row r="37">
          <cell r="A37" t="str">
            <v>申請時
における
他工事の
従事状況</v>
          </cell>
          <cell r="B37" t="str">
            <v>工事名</v>
          </cell>
          <cell r="D37" t="str">
            <v>工事名</v>
          </cell>
        </row>
        <row r="38">
          <cell r="D38" t="str">
            <v>発注機関名</v>
          </cell>
        </row>
        <row r="39">
          <cell r="D39" t="str">
            <v>工期</v>
          </cell>
          <cell r="E39" t="str">
            <v>年</v>
          </cell>
          <cell r="F39" t="str">
            <v>月</v>
          </cell>
          <cell r="G39" t="str">
            <v>日</v>
          </cell>
          <cell r="H39" t="str">
            <v>～</v>
          </cell>
          <cell r="I39" t="str">
            <v>年</v>
          </cell>
          <cell r="J39" t="str">
            <v>月</v>
          </cell>
          <cell r="K39" t="str">
            <v>年</v>
          </cell>
          <cell r="N39" t="str">
            <v>月</v>
          </cell>
          <cell r="Q39" t="str">
            <v>日</v>
          </cell>
          <cell r="R39" t="str">
            <v>～</v>
          </cell>
          <cell r="Y39" t="str">
            <v>年</v>
          </cell>
          <cell r="AB39" t="str">
            <v>月</v>
          </cell>
        </row>
        <row r="40">
          <cell r="D40" t="str">
            <v>従事期間</v>
          </cell>
          <cell r="E40" t="str">
            <v>年</v>
          </cell>
          <cell r="F40" t="str">
            <v>月</v>
          </cell>
          <cell r="G40" t="str">
            <v>日</v>
          </cell>
          <cell r="H40" t="str">
            <v>～</v>
          </cell>
          <cell r="I40" t="str">
            <v>年</v>
          </cell>
          <cell r="J40" t="str">
            <v>月</v>
          </cell>
          <cell r="K40" t="str">
            <v>年</v>
          </cell>
          <cell r="N40" t="str">
            <v>月</v>
          </cell>
          <cell r="Q40" t="str">
            <v>日</v>
          </cell>
          <cell r="R40" t="str">
            <v>～</v>
          </cell>
          <cell r="Y40" t="str">
            <v>年</v>
          </cell>
          <cell r="AB40" t="str">
            <v>月</v>
          </cell>
        </row>
        <row r="41">
          <cell r="D41" t="str">
            <v>従事役職</v>
          </cell>
          <cell r="E41" t="str">
            <v>現場代理人</v>
          </cell>
          <cell r="F41" t="str">
            <v>・</v>
          </cell>
          <cell r="G41" t="str">
            <v>現場代理人</v>
          </cell>
          <cell r="H41" t="str">
            <v>・</v>
          </cell>
          <cell r="I41" t="str">
            <v>その他（</v>
          </cell>
          <cell r="M41" t="str">
            <v>・</v>
          </cell>
          <cell r="N41" t="str">
            <v>主任（監理）技術者</v>
          </cell>
          <cell r="U41" t="str">
            <v>・</v>
          </cell>
          <cell r="V41" t="str">
            <v>その他（</v>
          </cell>
        </row>
        <row r="42">
          <cell r="D42" t="str">
            <v>本工事と重
複する場合
の対応措置</v>
          </cell>
        </row>
        <row r="43">
          <cell r="D43" t="str">
            <v>CORINS登録の有無</v>
          </cell>
          <cell r="E43" t="str">
            <v>有</v>
          </cell>
          <cell r="F43" t="str">
            <v>（</v>
          </cell>
          <cell r="G43" t="str">
            <v>）</v>
          </cell>
          <cell r="H43" t="str">
            <v>・</v>
          </cell>
          <cell r="I43" t="str">
            <v>無</v>
          </cell>
          <cell r="J43" t="str">
            <v>有</v>
          </cell>
          <cell r="K43" t="str">
            <v>（</v>
          </cell>
          <cell r="T43" t="str">
            <v>）</v>
          </cell>
          <cell r="U43" t="str">
            <v>・</v>
          </cell>
          <cell r="Z43" t="str">
            <v>無</v>
          </cell>
        </row>
        <row r="45">
          <cell r="A45" t="str">
            <v>（備考）</v>
          </cell>
          <cell r="B45">
            <v>1</v>
          </cell>
          <cell r="C45">
            <v>1</v>
          </cell>
          <cell r="D45" t="str">
            <v xml:space="preserve"> 「役職」欄は該当に○をしてください。</v>
          </cell>
        </row>
      </sheetData>
      <sheetData sheetId="2">
        <row r="1">
          <cell r="A1" t="str">
            <v>（第１号様式その２）</v>
          </cell>
        </row>
        <row r="2">
          <cell r="AB2" t="str">
            <v>年</v>
          </cell>
        </row>
        <row r="4">
          <cell r="A4" t="str">
            <v>配置予定技術者調書（共同企業体用）</v>
          </cell>
        </row>
        <row r="8">
          <cell r="L8" t="str">
            <v>共同企業体名</v>
          </cell>
        </row>
        <row r="12">
          <cell r="A12" t="str">
            <v>契約番号</v>
          </cell>
          <cell r="B12" t="str">
            <v>工事担当課</v>
          </cell>
          <cell r="M12" t="str">
            <v>工事担当課</v>
          </cell>
        </row>
        <row r="13">
          <cell r="A13" t="str">
            <v>工事名</v>
          </cell>
        </row>
        <row r="16">
          <cell r="A16" t="str">
            <v>（工期）</v>
          </cell>
          <cell r="B16" t="str">
            <v>契約締結の日から</v>
          </cell>
          <cell r="C16" t="str">
            <v>年</v>
          </cell>
          <cell r="D16" t="str">
            <v>契約締結の日から</v>
          </cell>
          <cell r="E16" t="str">
            <v>日</v>
          </cell>
          <cell r="F16" t="str">
            <v>まで</v>
          </cell>
          <cell r="U16" t="str">
            <v>年</v>
          </cell>
          <cell r="X16" t="str">
            <v>月</v>
          </cell>
          <cell r="AA16" t="str">
            <v>日</v>
          </cell>
          <cell r="AB16" t="str">
            <v>まで</v>
          </cell>
        </row>
        <row r="17">
          <cell r="A17" t="str">
            <v xml:space="preserve"> </v>
          </cell>
        </row>
        <row r="18">
          <cell r="A18" t="str">
            <v>役職</v>
          </cell>
          <cell r="B18" t="str">
            <v>フリガナ</v>
          </cell>
          <cell r="C18" t="str">
            <v>フリガナ</v>
          </cell>
          <cell r="D18" t="str">
            <v>-</v>
          </cell>
          <cell r="S18" t="str">
            <v>建設業許可番号</v>
          </cell>
          <cell r="AA18" t="str">
            <v>-</v>
          </cell>
        </row>
        <row r="19">
          <cell r="C19" t="str">
            <v>会社名</v>
          </cell>
          <cell r="D19" t="str">
            <v>業者コード</v>
          </cell>
          <cell r="S19" t="str">
            <v>業者コード</v>
          </cell>
        </row>
        <row r="20">
          <cell r="C20" t="str">
            <v>フリガナ</v>
          </cell>
          <cell r="D20" t="str">
            <v>経営業務管理
責任者氏名</v>
          </cell>
          <cell r="S20" t="str">
            <v>経営業務管理
責任者氏名</v>
          </cell>
        </row>
        <row r="21">
          <cell r="A21" t="str">
            <v>主　任
技術者</v>
          </cell>
          <cell r="B21" t="str">
            <v>氏　名</v>
          </cell>
          <cell r="C21" t="str">
            <v>氏　名</v>
          </cell>
          <cell r="S21" t="str">
            <v>監理技術者番号</v>
          </cell>
        </row>
        <row r="22">
          <cell r="C22" t="str">
            <v>法令取得免許</v>
          </cell>
          <cell r="D22" t="str">
            <v>（名称）</v>
          </cell>
          <cell r="E22" t="str">
            <v>（番号）</v>
          </cell>
          <cell r="G22" t="str">
            <v>（名称）</v>
          </cell>
          <cell r="V22" t="str">
            <v>（番号）</v>
          </cell>
        </row>
        <row r="23">
          <cell r="C23" t="str">
            <v>その他の資格</v>
          </cell>
          <cell r="D23" t="str">
            <v>（名称）</v>
          </cell>
          <cell r="E23" t="str">
            <v>（番号）</v>
          </cell>
          <cell r="G23" t="str">
            <v>（名称）</v>
          </cell>
          <cell r="V23" t="str">
            <v>（番号）</v>
          </cell>
        </row>
        <row r="24">
          <cell r="A24" t="str">
            <v>・</v>
          </cell>
          <cell r="B24" t="str">
            <v>工事経験　</v>
          </cell>
          <cell r="C24" t="str">
            <v>工事経験　</v>
          </cell>
          <cell r="D24" t="str">
            <v>工事名</v>
          </cell>
          <cell r="U24" t="str">
            <v>発注機関</v>
          </cell>
        </row>
        <row r="25">
          <cell r="A25" t="str">
            <v>監理
技術者</v>
          </cell>
          <cell r="B25" t="str">
            <v>契約金額</v>
          </cell>
          <cell r="C25" t="str">
            <v>※出資比率相当分を記入</v>
          </cell>
          <cell r="D25" t="str">
            <v>契約金額</v>
          </cell>
          <cell r="E25" t="str">
            <v>（</v>
          </cell>
          <cell r="F25" t="str">
            <v>元請単体</v>
          </cell>
          <cell r="G25" t="str">
            <v>※出資比率相当分を記入</v>
          </cell>
          <cell r="H25" t="str">
            <v>元請ＪＶ</v>
          </cell>
          <cell r="I25" t="str">
            <v>％</v>
          </cell>
          <cell r="J25" t="str">
            <v>・</v>
          </cell>
          <cell r="Q25" t="str">
            <v>円</v>
          </cell>
          <cell r="R25" t="str">
            <v>（</v>
          </cell>
          <cell r="S25" t="str">
            <v>元請単体</v>
          </cell>
          <cell r="V25" t="str">
            <v>・</v>
          </cell>
          <cell r="W25" t="str">
            <v>元請ＪＶ</v>
          </cell>
          <cell r="AB25" t="str">
            <v>％</v>
          </cell>
          <cell r="AC25" t="str">
            <v>・</v>
          </cell>
        </row>
        <row r="26">
          <cell r="D26" t="str">
            <v>工期</v>
          </cell>
          <cell r="E26" t="str">
            <v>年</v>
          </cell>
          <cell r="F26" t="str">
            <v>月</v>
          </cell>
          <cell r="G26" t="str">
            <v>日</v>
          </cell>
          <cell r="H26" t="str">
            <v>～</v>
          </cell>
          <cell r="I26" t="str">
            <v>年</v>
          </cell>
          <cell r="J26" t="str">
            <v>月</v>
          </cell>
          <cell r="K26" t="str">
            <v>年</v>
          </cell>
          <cell r="N26" t="str">
            <v>月</v>
          </cell>
          <cell r="Q26" t="str">
            <v>日</v>
          </cell>
          <cell r="R26" t="str">
            <v>～</v>
          </cell>
          <cell r="Y26" t="str">
            <v>年</v>
          </cell>
          <cell r="AB26" t="str">
            <v>月</v>
          </cell>
        </row>
        <row r="27">
          <cell r="D27" t="str">
            <v>従事期間</v>
          </cell>
          <cell r="E27" t="str">
            <v>年</v>
          </cell>
          <cell r="F27" t="str">
            <v>月</v>
          </cell>
          <cell r="G27" t="str">
            <v>日</v>
          </cell>
          <cell r="H27" t="str">
            <v>～</v>
          </cell>
          <cell r="I27" t="str">
            <v>年</v>
          </cell>
          <cell r="J27" t="str">
            <v>月</v>
          </cell>
          <cell r="K27" t="str">
            <v>年</v>
          </cell>
          <cell r="N27" t="str">
            <v>月</v>
          </cell>
          <cell r="Q27" t="str">
            <v>日</v>
          </cell>
          <cell r="R27" t="str">
            <v>～</v>
          </cell>
          <cell r="Y27" t="str">
            <v>年</v>
          </cell>
          <cell r="AB27" t="str">
            <v>月</v>
          </cell>
        </row>
        <row r="28">
          <cell r="A28" t="str">
            <v>・</v>
          </cell>
          <cell r="B28" t="str">
            <v>従事役職</v>
          </cell>
          <cell r="C28" t="str">
            <v>現場代理人</v>
          </cell>
          <cell r="D28" t="str">
            <v>従事役職</v>
          </cell>
          <cell r="E28" t="str">
            <v>主任（監理）技術者</v>
          </cell>
          <cell r="F28" t="str">
            <v>・</v>
          </cell>
          <cell r="G28" t="str">
            <v>現場代理人</v>
          </cell>
          <cell r="M28" t="str">
            <v>・</v>
          </cell>
          <cell r="N28" t="str">
            <v>主任（監理）技術者</v>
          </cell>
          <cell r="U28" t="str">
            <v>・</v>
          </cell>
          <cell r="V28" t="str">
            <v>その他（</v>
          </cell>
        </row>
        <row r="29">
          <cell r="A29" t="str">
            <v>その他</v>
          </cell>
          <cell r="B29" t="str">
            <v>工事内容</v>
          </cell>
          <cell r="D29" t="str">
            <v>工事内容</v>
          </cell>
        </row>
        <row r="33">
          <cell r="A33" t="str">
            <v>申請時
における
他工事の
従事状況</v>
          </cell>
          <cell r="B33" t="str">
            <v>工事名</v>
          </cell>
          <cell r="D33" t="str">
            <v>工事名</v>
          </cell>
        </row>
        <row r="34">
          <cell r="D34" t="str">
            <v>発注機関名</v>
          </cell>
        </row>
        <row r="35">
          <cell r="D35" t="str">
            <v>工期</v>
          </cell>
          <cell r="E35" t="str">
            <v>年</v>
          </cell>
          <cell r="F35" t="str">
            <v>月</v>
          </cell>
          <cell r="G35" t="str">
            <v>日</v>
          </cell>
          <cell r="H35" t="str">
            <v>～</v>
          </cell>
          <cell r="I35" t="str">
            <v>年</v>
          </cell>
          <cell r="J35" t="str">
            <v>月</v>
          </cell>
          <cell r="K35" t="str">
            <v>年</v>
          </cell>
          <cell r="N35" t="str">
            <v>月</v>
          </cell>
          <cell r="Q35" t="str">
            <v>日</v>
          </cell>
          <cell r="R35" t="str">
            <v>～</v>
          </cell>
          <cell r="Y35" t="str">
            <v>年</v>
          </cell>
          <cell r="AB35" t="str">
            <v>月</v>
          </cell>
        </row>
        <row r="36">
          <cell r="D36" t="str">
            <v>従事期間</v>
          </cell>
          <cell r="E36" t="str">
            <v>年</v>
          </cell>
          <cell r="F36" t="str">
            <v>月</v>
          </cell>
          <cell r="G36" t="str">
            <v>日</v>
          </cell>
          <cell r="H36" t="str">
            <v>～</v>
          </cell>
          <cell r="I36" t="str">
            <v>年</v>
          </cell>
          <cell r="J36" t="str">
            <v>月</v>
          </cell>
          <cell r="K36" t="str">
            <v>年</v>
          </cell>
          <cell r="N36" t="str">
            <v>月</v>
          </cell>
          <cell r="Q36" t="str">
            <v>日</v>
          </cell>
          <cell r="R36" t="str">
            <v>～</v>
          </cell>
          <cell r="Y36" t="str">
            <v>年</v>
          </cell>
          <cell r="AB36" t="str">
            <v>月</v>
          </cell>
        </row>
        <row r="37">
          <cell r="D37" t="str">
            <v>従事役職</v>
          </cell>
          <cell r="E37" t="str">
            <v>現場代理人</v>
          </cell>
          <cell r="F37" t="str">
            <v>・</v>
          </cell>
          <cell r="G37" t="str">
            <v>現場代理人</v>
          </cell>
          <cell r="H37" t="str">
            <v>・</v>
          </cell>
          <cell r="I37" t="str">
            <v>その他（</v>
          </cell>
          <cell r="M37" t="str">
            <v>・</v>
          </cell>
          <cell r="N37" t="str">
            <v>主任（監理）技術者</v>
          </cell>
          <cell r="U37" t="str">
            <v>・</v>
          </cell>
          <cell r="V37" t="str">
            <v>その他（</v>
          </cell>
        </row>
        <row r="38">
          <cell r="D38" t="str">
            <v>本工事と重
複する場合
の対応措置</v>
          </cell>
        </row>
        <row r="39">
          <cell r="D39" t="str">
            <v>CORINS登録の有無</v>
          </cell>
          <cell r="E39" t="str">
            <v>有</v>
          </cell>
          <cell r="F39" t="str">
            <v>（</v>
          </cell>
          <cell r="G39" t="str">
            <v>）</v>
          </cell>
          <cell r="H39" t="str">
            <v>・</v>
          </cell>
          <cell r="I39" t="str">
            <v>無</v>
          </cell>
          <cell r="J39" t="str">
            <v>有</v>
          </cell>
          <cell r="K39" t="str">
            <v>（</v>
          </cell>
          <cell r="T39" t="str">
            <v>）</v>
          </cell>
          <cell r="U39" t="str">
            <v>・</v>
          </cell>
          <cell r="Z39" t="str">
            <v>無</v>
          </cell>
        </row>
      </sheetData>
      <sheetData sheetId="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592E8-3FB3-490A-B0DE-014778AC8328}">
  <sheetPr>
    <tabColor theme="5" tint="0.79998168889431442"/>
  </sheetPr>
  <dimension ref="A1:L55"/>
  <sheetViews>
    <sheetView showGridLines="0" tabSelected="1" view="pageBreakPreview" zoomScaleNormal="100" zoomScaleSheetLayoutView="100" zoomScalePageLayoutView="70" workbookViewId="0"/>
  </sheetViews>
  <sheetFormatPr defaultColWidth="10.28515625" defaultRowHeight="13.5" x14ac:dyDescent="0.15"/>
  <cols>
    <col min="1" max="1" width="4.7109375" style="143" customWidth="1"/>
    <col min="2" max="3" width="20.28515625" style="1" customWidth="1"/>
    <col min="4" max="4" width="9.7109375" style="1" customWidth="1"/>
    <col min="5" max="10" width="8.42578125" style="8" customWidth="1"/>
    <col min="11" max="11" width="67" style="8" customWidth="1"/>
    <col min="12" max="12" width="14.7109375" style="1" customWidth="1"/>
    <col min="13" max="16384" width="10.28515625" style="1"/>
  </cols>
  <sheetData>
    <row r="1" spans="1:12" ht="19.5" customHeight="1" x14ac:dyDescent="0.15">
      <c r="A1" s="2" t="s">
        <v>1</v>
      </c>
      <c r="B1" s="142"/>
      <c r="C1" s="142"/>
      <c r="D1" s="142"/>
      <c r="E1" s="142"/>
      <c r="F1" s="142"/>
      <c r="G1" s="142"/>
      <c r="H1" s="142"/>
      <c r="I1" s="142"/>
      <c r="J1" s="142"/>
      <c r="K1" s="142"/>
      <c r="L1" s="142"/>
    </row>
    <row r="2" spans="1:12" ht="19.5" customHeight="1" x14ac:dyDescent="0.15">
      <c r="A2" s="3"/>
      <c r="B2" s="142"/>
      <c r="C2" s="142"/>
      <c r="D2" s="142"/>
      <c r="E2" s="142"/>
      <c r="F2" s="142"/>
      <c r="G2" s="142"/>
      <c r="H2" s="142"/>
      <c r="I2" s="142"/>
      <c r="J2" s="142"/>
      <c r="K2" s="4" t="s">
        <v>2</v>
      </c>
      <c r="L2" s="142"/>
    </row>
    <row r="3" spans="1:12" ht="19.5" customHeight="1" x14ac:dyDescent="0.15">
      <c r="A3" s="3"/>
      <c r="B3" s="5" t="s">
        <v>3</v>
      </c>
      <c r="C3" s="5"/>
      <c r="D3" s="142"/>
      <c r="E3" s="142"/>
      <c r="F3" s="142"/>
      <c r="G3" s="142"/>
      <c r="H3" s="142"/>
      <c r="I3" s="142"/>
      <c r="J3" s="142"/>
      <c r="K3" s="6"/>
      <c r="L3" s="142"/>
    </row>
    <row r="4" spans="1:12" ht="19.5" customHeight="1" x14ac:dyDescent="0.15">
      <c r="A4" s="3"/>
      <c r="B4" s="5"/>
      <c r="C4" s="5"/>
      <c r="D4" s="142"/>
      <c r="E4" s="142"/>
      <c r="F4" s="142"/>
      <c r="G4" s="142"/>
      <c r="H4" s="142"/>
      <c r="I4" s="142"/>
      <c r="J4" s="142"/>
      <c r="K4" s="6"/>
      <c r="L4" s="142"/>
    </row>
    <row r="5" spans="1:12" ht="31.15" customHeight="1" x14ac:dyDescent="0.15">
      <c r="A5" s="3"/>
      <c r="B5" s="5"/>
      <c r="C5" s="5"/>
      <c r="D5" s="142"/>
      <c r="E5" s="142"/>
      <c r="F5" s="142"/>
      <c r="G5" s="142"/>
      <c r="H5" s="7" t="s">
        <v>4</v>
      </c>
      <c r="I5" s="7"/>
      <c r="K5" s="9"/>
      <c r="L5" s="142"/>
    </row>
    <row r="6" spans="1:12" ht="31.15" customHeight="1" x14ac:dyDescent="0.15">
      <c r="A6" s="3"/>
      <c r="B6" s="142"/>
      <c r="C6" s="142"/>
      <c r="D6" s="142"/>
      <c r="E6" s="142"/>
      <c r="F6" s="142"/>
      <c r="G6" s="10"/>
      <c r="H6" s="7" t="s">
        <v>5</v>
      </c>
      <c r="I6" s="7"/>
      <c r="K6" s="9"/>
      <c r="L6" s="142"/>
    </row>
    <row r="7" spans="1:12" ht="31.15" customHeight="1" x14ac:dyDescent="0.15">
      <c r="A7" s="3"/>
      <c r="B7" s="142"/>
      <c r="C7" s="142"/>
      <c r="D7" s="142"/>
      <c r="E7" s="142"/>
      <c r="F7" s="142"/>
      <c r="G7" s="142"/>
      <c r="H7" s="7" t="s">
        <v>6</v>
      </c>
      <c r="I7" s="7"/>
      <c r="K7" s="11"/>
      <c r="L7" s="142"/>
    </row>
    <row r="8" spans="1:12" ht="19.5" customHeight="1" x14ac:dyDescent="0.15">
      <c r="A8" s="3"/>
      <c r="B8" s="142"/>
      <c r="C8" s="142"/>
      <c r="D8" s="142"/>
      <c r="E8" s="142"/>
      <c r="F8" s="142"/>
      <c r="G8" s="142"/>
      <c r="H8" s="142"/>
      <c r="I8" s="142"/>
      <c r="J8" s="142"/>
      <c r="K8" s="6"/>
      <c r="L8" s="142"/>
    </row>
    <row r="9" spans="1:12" ht="19.5" customHeight="1" x14ac:dyDescent="0.15">
      <c r="A9" s="3"/>
      <c r="B9" s="142"/>
      <c r="C9" s="142"/>
      <c r="D9" s="142"/>
      <c r="E9" s="142"/>
      <c r="F9" s="142"/>
      <c r="G9" s="142"/>
      <c r="H9" s="142"/>
      <c r="I9" s="142"/>
      <c r="J9" s="142"/>
      <c r="K9" s="6"/>
      <c r="L9" s="142"/>
    </row>
    <row r="10" spans="1:12" ht="23.25" customHeight="1" x14ac:dyDescent="0.15">
      <c r="A10" s="159" t="s">
        <v>7</v>
      </c>
      <c r="B10" s="159"/>
      <c r="C10" s="160"/>
      <c r="D10" s="160"/>
      <c r="E10" s="160"/>
      <c r="F10" s="160"/>
      <c r="G10" s="160"/>
      <c r="H10" s="160"/>
      <c r="I10" s="160"/>
      <c r="J10" s="160"/>
      <c r="K10" s="160"/>
      <c r="L10" s="142"/>
    </row>
    <row r="11" spans="1:12" ht="13.5" customHeight="1" x14ac:dyDescent="0.15">
      <c r="A11" s="3"/>
      <c r="B11" s="142"/>
      <c r="C11" s="142"/>
      <c r="D11" s="142"/>
      <c r="E11" s="142"/>
      <c r="F11" s="142"/>
      <c r="G11" s="142"/>
      <c r="H11" s="142"/>
      <c r="I11" s="142"/>
      <c r="J11" s="142"/>
      <c r="K11" s="142"/>
      <c r="L11" s="142"/>
    </row>
    <row r="12" spans="1:12" ht="44.45" customHeight="1" thickBot="1" x14ac:dyDescent="0.2">
      <c r="A12" s="161" t="s">
        <v>164</v>
      </c>
      <c r="B12" s="161"/>
      <c r="C12" s="161"/>
      <c r="D12" s="161"/>
      <c r="E12" s="161"/>
      <c r="F12" s="161"/>
      <c r="G12" s="161"/>
      <c r="H12" s="161"/>
      <c r="I12" s="161"/>
      <c r="J12" s="161"/>
      <c r="K12" s="161"/>
      <c r="L12" s="9"/>
    </row>
    <row r="13" spans="1:12" ht="27.75" customHeight="1" x14ac:dyDescent="0.15">
      <c r="A13" s="162" t="s">
        <v>8</v>
      </c>
      <c r="B13" s="163"/>
      <c r="C13" s="164"/>
      <c r="D13" s="165"/>
      <c r="E13" s="163"/>
      <c r="F13" s="163"/>
      <c r="G13" s="163"/>
      <c r="H13" s="163"/>
      <c r="I13" s="163"/>
      <c r="J13" s="163"/>
      <c r="K13" s="166"/>
    </row>
    <row r="14" spans="1:12" ht="29.25" customHeight="1" x14ac:dyDescent="0.15">
      <c r="A14" s="149" t="s">
        <v>9</v>
      </c>
      <c r="B14" s="150"/>
      <c r="C14" s="151"/>
      <c r="D14" s="152"/>
      <c r="E14" s="150"/>
      <c r="F14" s="150"/>
      <c r="G14" s="150"/>
      <c r="H14" s="150"/>
      <c r="I14" s="150"/>
      <c r="J14" s="150"/>
      <c r="K14" s="153"/>
    </row>
    <row r="15" spans="1:12" ht="29.25" customHeight="1" x14ac:dyDescent="0.15">
      <c r="A15" s="149" t="s">
        <v>10</v>
      </c>
      <c r="B15" s="150"/>
      <c r="C15" s="151"/>
      <c r="D15" s="152"/>
      <c r="E15" s="150"/>
      <c r="F15" s="150"/>
      <c r="G15" s="150"/>
      <c r="H15" s="150"/>
      <c r="I15" s="150"/>
      <c r="J15" s="150"/>
      <c r="K15" s="153"/>
    </row>
    <row r="16" spans="1:12" ht="29.25" customHeight="1" x14ac:dyDescent="0.15">
      <c r="A16" s="149" t="s">
        <v>11</v>
      </c>
      <c r="B16" s="150"/>
      <c r="C16" s="151"/>
      <c r="D16" s="152"/>
      <c r="E16" s="150"/>
      <c r="F16" s="150"/>
      <c r="G16" s="150"/>
      <c r="H16" s="150"/>
      <c r="I16" s="150"/>
      <c r="J16" s="150"/>
      <c r="K16" s="153"/>
    </row>
    <row r="17" spans="1:12" ht="29.25" customHeight="1" thickBot="1" x14ac:dyDescent="0.2">
      <c r="A17" s="154" t="s">
        <v>12</v>
      </c>
      <c r="B17" s="155"/>
      <c r="C17" s="156"/>
      <c r="D17" s="157"/>
      <c r="E17" s="157"/>
      <c r="F17" s="157"/>
      <c r="G17" s="157"/>
      <c r="H17" s="157"/>
      <c r="I17" s="157"/>
      <c r="J17" s="157"/>
      <c r="K17" s="158"/>
    </row>
    <row r="18" spans="1:12" x14ac:dyDescent="0.15">
      <c r="A18" s="144"/>
      <c r="B18" s="144"/>
      <c r="C18" s="144"/>
      <c r="D18" s="144"/>
      <c r="E18" s="144"/>
      <c r="F18" s="144"/>
      <c r="G18" s="12"/>
      <c r="H18" s="12"/>
      <c r="I18" s="12"/>
      <c r="J18" s="12"/>
      <c r="K18" s="12"/>
    </row>
    <row r="19" spans="1:12" ht="12.75" customHeight="1" x14ac:dyDescent="0.15">
      <c r="A19" s="13"/>
      <c r="B19" s="142"/>
      <c r="C19" s="142"/>
      <c r="D19" s="142"/>
      <c r="E19" s="142"/>
      <c r="F19" s="142"/>
      <c r="G19" s="142"/>
      <c r="H19" s="142"/>
      <c r="I19" s="142"/>
      <c r="J19" s="142"/>
      <c r="K19" s="142"/>
      <c r="L19" s="142"/>
    </row>
    <row r="20" spans="1:12" s="16" customFormat="1" ht="33.75" customHeight="1" x14ac:dyDescent="0.15">
      <c r="A20" s="14" t="s">
        <v>13</v>
      </c>
      <c r="B20" s="15" t="s">
        <v>14</v>
      </c>
      <c r="C20" s="15" t="s">
        <v>15</v>
      </c>
      <c r="D20" s="15" t="s">
        <v>0</v>
      </c>
      <c r="E20" s="145" t="s">
        <v>16</v>
      </c>
      <c r="F20" s="145"/>
      <c r="G20" s="145"/>
      <c r="H20" s="145"/>
      <c r="I20" s="145"/>
      <c r="J20" s="145"/>
      <c r="K20" s="14" t="s">
        <v>17</v>
      </c>
    </row>
    <row r="21" spans="1:12" s="16" customFormat="1" ht="36" x14ac:dyDescent="0.15">
      <c r="A21" s="17"/>
      <c r="B21" s="17"/>
      <c r="C21" s="17"/>
      <c r="D21" s="18"/>
      <c r="E21" s="19" t="s">
        <v>18</v>
      </c>
      <c r="F21" s="19" t="s">
        <v>19</v>
      </c>
      <c r="G21" s="19" t="s">
        <v>20</v>
      </c>
      <c r="H21" s="19" t="s">
        <v>21</v>
      </c>
      <c r="I21" s="19" t="s">
        <v>22</v>
      </c>
      <c r="J21" s="19" t="s">
        <v>23</v>
      </c>
      <c r="K21" s="20"/>
    </row>
    <row r="22" spans="1:12" s="23" customFormat="1" ht="33.75" customHeight="1" x14ac:dyDescent="0.15">
      <c r="A22" s="17" t="s">
        <v>24</v>
      </c>
      <c r="B22" s="21" t="s">
        <v>25</v>
      </c>
      <c r="C22" s="21" t="s">
        <v>26</v>
      </c>
      <c r="D22" s="18">
        <v>4</v>
      </c>
      <c r="E22" s="19" t="s">
        <v>27</v>
      </c>
      <c r="F22" s="19" t="s">
        <v>28</v>
      </c>
      <c r="G22" s="19" t="s">
        <v>29</v>
      </c>
      <c r="H22" s="19"/>
      <c r="I22" s="19"/>
      <c r="J22" s="19"/>
      <c r="K22" s="22" t="s">
        <v>30</v>
      </c>
    </row>
    <row r="23" spans="1:12" s="16" customFormat="1" ht="31.5" customHeight="1" x14ac:dyDescent="0.15">
      <c r="A23" s="24">
        <v>1</v>
      </c>
      <c r="B23" s="25"/>
      <c r="C23" s="25"/>
      <c r="D23" s="26"/>
      <c r="E23" s="27"/>
      <c r="F23" s="27"/>
      <c r="G23" s="27"/>
      <c r="H23" s="27"/>
      <c r="I23" s="27"/>
      <c r="J23" s="27"/>
      <c r="K23" s="28"/>
    </row>
    <row r="24" spans="1:12" s="16" customFormat="1" ht="31.5" customHeight="1" x14ac:dyDescent="0.15">
      <c r="A24" s="24">
        <v>2</v>
      </c>
      <c r="B24" s="25"/>
      <c r="C24" s="25"/>
      <c r="D24" s="26"/>
      <c r="E24" s="27"/>
      <c r="F24" s="27"/>
      <c r="G24" s="27"/>
      <c r="H24" s="27"/>
      <c r="I24" s="27"/>
      <c r="J24" s="27"/>
      <c r="K24" s="28"/>
    </row>
    <row r="25" spans="1:12" s="16" customFormat="1" ht="31.5" customHeight="1" x14ac:dyDescent="0.15">
      <c r="A25" s="24">
        <v>3</v>
      </c>
      <c r="B25" s="25"/>
      <c r="C25" s="25"/>
      <c r="D25" s="26"/>
      <c r="E25" s="27"/>
      <c r="F25" s="27"/>
      <c r="G25" s="27"/>
      <c r="H25" s="27"/>
      <c r="I25" s="27"/>
      <c r="J25" s="27"/>
      <c r="K25" s="28"/>
    </row>
    <row r="26" spans="1:12" s="16" customFormat="1" ht="31.5" customHeight="1" x14ac:dyDescent="0.15">
      <c r="A26" s="24">
        <v>4</v>
      </c>
      <c r="B26" s="25"/>
      <c r="C26" s="25"/>
      <c r="D26" s="26"/>
      <c r="E26" s="27"/>
      <c r="F26" s="27"/>
      <c r="G26" s="27"/>
      <c r="H26" s="27"/>
      <c r="I26" s="27"/>
      <c r="J26" s="27"/>
      <c r="K26" s="28"/>
    </row>
    <row r="27" spans="1:12" s="16" customFormat="1" ht="31.5" customHeight="1" x14ac:dyDescent="0.15">
      <c r="A27" s="24">
        <v>5</v>
      </c>
      <c r="B27" s="25"/>
      <c r="C27" s="25"/>
      <c r="D27" s="26"/>
      <c r="E27" s="27"/>
      <c r="F27" s="27"/>
      <c r="G27" s="27"/>
      <c r="H27" s="27"/>
      <c r="I27" s="27"/>
      <c r="J27" s="27"/>
      <c r="K27" s="28"/>
    </row>
    <row r="28" spans="1:12" s="16" customFormat="1" ht="31.5" customHeight="1" x14ac:dyDescent="0.15">
      <c r="A28" s="24">
        <v>6</v>
      </c>
      <c r="B28" s="25"/>
      <c r="C28" s="25"/>
      <c r="D28" s="26"/>
      <c r="E28" s="27"/>
      <c r="F28" s="27"/>
      <c r="G28" s="27"/>
      <c r="H28" s="27"/>
      <c r="I28" s="27"/>
      <c r="J28" s="27"/>
      <c r="K28" s="28"/>
    </row>
    <row r="29" spans="1:12" s="16" customFormat="1" ht="31.5" customHeight="1" x14ac:dyDescent="0.15">
      <c r="A29" s="24">
        <v>7</v>
      </c>
      <c r="B29" s="25"/>
      <c r="C29" s="25"/>
      <c r="D29" s="26"/>
      <c r="E29" s="27"/>
      <c r="F29" s="27"/>
      <c r="G29" s="27"/>
      <c r="H29" s="27"/>
      <c r="I29" s="27"/>
      <c r="J29" s="27"/>
      <c r="K29" s="28"/>
    </row>
    <row r="30" spans="1:12" s="16" customFormat="1" ht="31.5" customHeight="1" x14ac:dyDescent="0.15">
      <c r="A30" s="24">
        <v>8</v>
      </c>
      <c r="B30" s="25"/>
      <c r="C30" s="25"/>
      <c r="D30" s="26"/>
      <c r="E30" s="27"/>
      <c r="F30" s="27"/>
      <c r="G30" s="27"/>
      <c r="H30" s="27"/>
      <c r="I30" s="27"/>
      <c r="J30" s="27"/>
      <c r="K30" s="28"/>
    </row>
    <row r="31" spans="1:12" s="16" customFormat="1" ht="31.5" customHeight="1" x14ac:dyDescent="0.15">
      <c r="A31" s="24">
        <v>9</v>
      </c>
      <c r="B31" s="25"/>
      <c r="C31" s="25"/>
      <c r="D31" s="26"/>
      <c r="E31" s="27"/>
      <c r="F31" s="27"/>
      <c r="G31" s="27"/>
      <c r="H31" s="27"/>
      <c r="I31" s="27"/>
      <c r="J31" s="27"/>
      <c r="K31" s="28"/>
    </row>
    <row r="32" spans="1:12" s="16" customFormat="1" ht="31.5" customHeight="1" x14ac:dyDescent="0.15">
      <c r="A32" s="24">
        <v>10</v>
      </c>
      <c r="B32" s="25"/>
      <c r="C32" s="25"/>
      <c r="D32" s="26"/>
      <c r="E32" s="27"/>
      <c r="F32" s="27"/>
      <c r="G32" s="27"/>
      <c r="H32" s="27"/>
      <c r="I32" s="27"/>
      <c r="J32" s="27"/>
      <c r="K32" s="28"/>
    </row>
    <row r="33" spans="1:11" s="16" customFormat="1" ht="31.5" customHeight="1" x14ac:dyDescent="0.15">
      <c r="A33" s="24">
        <v>11</v>
      </c>
      <c r="B33" s="25"/>
      <c r="C33" s="25"/>
      <c r="D33" s="26"/>
      <c r="E33" s="27"/>
      <c r="F33" s="27"/>
      <c r="G33" s="27"/>
      <c r="H33" s="27"/>
      <c r="I33" s="27"/>
      <c r="J33" s="27"/>
      <c r="K33" s="28"/>
    </row>
    <row r="34" spans="1:11" s="16" customFormat="1" ht="31.5" customHeight="1" x14ac:dyDescent="0.15">
      <c r="A34" s="24">
        <v>12</v>
      </c>
      <c r="B34" s="25"/>
      <c r="C34" s="25"/>
      <c r="D34" s="26"/>
      <c r="E34" s="27"/>
      <c r="F34" s="27"/>
      <c r="G34" s="27"/>
      <c r="H34" s="27"/>
      <c r="I34" s="27"/>
      <c r="J34" s="27"/>
      <c r="K34" s="28"/>
    </row>
    <row r="35" spans="1:11" s="16" customFormat="1" ht="31.5" customHeight="1" x14ac:dyDescent="0.15">
      <c r="A35" s="24">
        <v>13</v>
      </c>
      <c r="B35" s="25"/>
      <c r="C35" s="25"/>
      <c r="D35" s="26"/>
      <c r="E35" s="27"/>
      <c r="F35" s="27"/>
      <c r="G35" s="27"/>
      <c r="H35" s="27"/>
      <c r="I35" s="27"/>
      <c r="J35" s="27"/>
      <c r="K35" s="28"/>
    </row>
    <row r="36" spans="1:11" s="16" customFormat="1" ht="31.5" customHeight="1" x14ac:dyDescent="0.15">
      <c r="A36" s="24">
        <v>14</v>
      </c>
      <c r="B36" s="25"/>
      <c r="C36" s="25"/>
      <c r="D36" s="26"/>
      <c r="E36" s="27"/>
      <c r="F36" s="27"/>
      <c r="G36" s="27"/>
      <c r="H36" s="27"/>
      <c r="I36" s="27"/>
      <c r="J36" s="27"/>
      <c r="K36" s="28"/>
    </row>
    <row r="37" spans="1:11" s="16" customFormat="1" ht="31.5" customHeight="1" x14ac:dyDescent="0.15">
      <c r="A37" s="24">
        <v>15</v>
      </c>
      <c r="B37" s="25"/>
      <c r="C37" s="25"/>
      <c r="D37" s="26"/>
      <c r="E37" s="27"/>
      <c r="F37" s="27"/>
      <c r="G37" s="27"/>
      <c r="H37" s="27"/>
      <c r="I37" s="27"/>
      <c r="J37" s="27"/>
      <c r="K37" s="28"/>
    </row>
    <row r="38" spans="1:11" s="16" customFormat="1" ht="31.5" customHeight="1" x14ac:dyDescent="0.15">
      <c r="A38" s="24">
        <v>16</v>
      </c>
      <c r="B38" s="25"/>
      <c r="C38" s="25"/>
      <c r="D38" s="26"/>
      <c r="E38" s="27"/>
      <c r="F38" s="27"/>
      <c r="G38" s="27"/>
      <c r="H38" s="27"/>
      <c r="I38" s="27"/>
      <c r="J38" s="27"/>
      <c r="K38" s="28"/>
    </row>
    <row r="39" spans="1:11" s="16" customFormat="1" ht="31.5" customHeight="1" x14ac:dyDescent="0.15">
      <c r="A39" s="24">
        <v>17</v>
      </c>
      <c r="B39" s="25"/>
      <c r="C39" s="25"/>
      <c r="D39" s="26"/>
      <c r="E39" s="27"/>
      <c r="F39" s="27"/>
      <c r="G39" s="27"/>
      <c r="H39" s="27"/>
      <c r="I39" s="27"/>
      <c r="J39" s="27"/>
      <c r="K39" s="28"/>
    </row>
    <row r="40" spans="1:11" s="16" customFormat="1" ht="31.5" customHeight="1" x14ac:dyDescent="0.15">
      <c r="A40" s="24">
        <v>18</v>
      </c>
      <c r="B40" s="25"/>
      <c r="C40" s="25"/>
      <c r="D40" s="26"/>
      <c r="E40" s="27"/>
      <c r="F40" s="27"/>
      <c r="G40" s="27"/>
      <c r="H40" s="27"/>
      <c r="I40" s="27"/>
      <c r="J40" s="27"/>
      <c r="K40" s="28"/>
    </row>
    <row r="41" spans="1:11" s="16" customFormat="1" ht="31.5" customHeight="1" x14ac:dyDescent="0.15">
      <c r="A41" s="24">
        <v>19</v>
      </c>
      <c r="B41" s="25"/>
      <c r="C41" s="25"/>
      <c r="D41" s="26"/>
      <c r="E41" s="27"/>
      <c r="F41" s="27"/>
      <c r="G41" s="27"/>
      <c r="H41" s="27"/>
      <c r="I41" s="27"/>
      <c r="J41" s="27"/>
      <c r="K41" s="28"/>
    </row>
    <row r="42" spans="1:11" s="16" customFormat="1" ht="31.5" customHeight="1" x14ac:dyDescent="0.15">
      <c r="A42" s="24">
        <v>20</v>
      </c>
      <c r="B42" s="25"/>
      <c r="C42" s="25"/>
      <c r="D42" s="26"/>
      <c r="E42" s="27"/>
      <c r="F42" s="27"/>
      <c r="G42" s="27"/>
      <c r="H42" s="27"/>
      <c r="I42" s="27"/>
      <c r="J42" s="27"/>
      <c r="K42" s="28"/>
    </row>
    <row r="43" spans="1:11" x14ac:dyDescent="0.15">
      <c r="A43" s="146" t="s">
        <v>31</v>
      </c>
      <c r="B43" s="146"/>
      <c r="C43" s="146"/>
      <c r="D43" s="146"/>
      <c r="E43" s="146"/>
      <c r="F43" s="146"/>
      <c r="G43" s="146"/>
      <c r="H43" s="146"/>
      <c r="I43" s="146"/>
      <c r="J43" s="146"/>
      <c r="K43" s="146"/>
    </row>
    <row r="44" spans="1:11" ht="27.6" customHeight="1" x14ac:dyDescent="0.15">
      <c r="A44" s="147" t="s">
        <v>32</v>
      </c>
      <c r="B44" s="147"/>
      <c r="C44" s="147"/>
      <c r="D44" s="147"/>
      <c r="E44" s="147"/>
      <c r="F44" s="147"/>
      <c r="G44" s="147"/>
      <c r="H44" s="147"/>
      <c r="I44" s="147"/>
      <c r="J44" s="147"/>
      <c r="K44" s="147"/>
    </row>
    <row r="45" spans="1:11" ht="27" customHeight="1" x14ac:dyDescent="0.15">
      <c r="A45" s="147" t="s">
        <v>33</v>
      </c>
      <c r="B45" s="147"/>
      <c r="C45" s="147"/>
      <c r="D45" s="147"/>
      <c r="E45" s="147"/>
      <c r="F45" s="147"/>
      <c r="G45" s="147"/>
      <c r="H45" s="147"/>
      <c r="I45" s="147"/>
      <c r="J45" s="147"/>
      <c r="K45" s="147"/>
    </row>
    <row r="46" spans="1:11" x14ac:dyDescent="0.15">
      <c r="A46" s="148" t="s">
        <v>34</v>
      </c>
      <c r="B46" s="148"/>
      <c r="C46" s="148"/>
      <c r="D46" s="148"/>
      <c r="E46" s="148"/>
      <c r="F46" s="148"/>
      <c r="G46" s="148"/>
      <c r="H46" s="148"/>
      <c r="I46" s="148"/>
      <c r="J46" s="148"/>
      <c r="K46" s="148"/>
    </row>
    <row r="47" spans="1:11" x14ac:dyDescent="0.15">
      <c r="A47" s="148"/>
      <c r="B47" s="148"/>
      <c r="C47" s="148"/>
      <c r="D47" s="148"/>
      <c r="E47" s="148"/>
      <c r="F47" s="148"/>
      <c r="G47" s="148"/>
      <c r="H47" s="148"/>
      <c r="I47" s="148"/>
      <c r="J47" s="148"/>
      <c r="K47" s="148"/>
    </row>
    <row r="48" spans="1:11" x14ac:dyDescent="0.15">
      <c r="A48" s="1"/>
    </row>
    <row r="49" spans="1:1" x14ac:dyDescent="0.15">
      <c r="A49" s="1"/>
    </row>
    <row r="50" spans="1:1" x14ac:dyDescent="0.15">
      <c r="A50" s="1"/>
    </row>
    <row r="51" spans="1:1" x14ac:dyDescent="0.15">
      <c r="A51" s="1"/>
    </row>
    <row r="52" spans="1:1" x14ac:dyDescent="0.15">
      <c r="A52" s="1"/>
    </row>
    <row r="53" spans="1:1" x14ac:dyDescent="0.15">
      <c r="A53" s="1"/>
    </row>
    <row r="54" spans="1:1" x14ac:dyDescent="0.15">
      <c r="A54" s="1"/>
    </row>
    <row r="55" spans="1:1" x14ac:dyDescent="0.15">
      <c r="A55" s="1"/>
    </row>
  </sheetData>
  <mergeCells count="17">
    <mergeCell ref="A10:K10"/>
    <mergeCell ref="A12:K12"/>
    <mergeCell ref="A13:C13"/>
    <mergeCell ref="D13:K13"/>
    <mergeCell ref="A14:C14"/>
    <mergeCell ref="D14:K14"/>
    <mergeCell ref="A15:C15"/>
    <mergeCell ref="D15:K15"/>
    <mergeCell ref="A16:C16"/>
    <mergeCell ref="D16:K16"/>
    <mergeCell ref="A17:C17"/>
    <mergeCell ref="D17:K17"/>
    <mergeCell ref="E20:J20"/>
    <mergeCell ref="A43:K43"/>
    <mergeCell ref="A44:K44"/>
    <mergeCell ref="A45:K45"/>
    <mergeCell ref="A46:K47"/>
  </mergeCells>
  <phoneticPr fontId="5"/>
  <dataValidations count="2">
    <dataValidation type="list" allowBlank="1" showInputMessage="1" showErrorMessage="1" sqref="B22" xr:uid="{8DF995E3-AD33-49CE-B6C0-4606BF0C683A}">
      <formula1>"募集要項,優先交渉権者選定基準,基本契約書(案),基本協定書(案),設計・建設工事請負契約特約条項,維持管理契約特約条項,特定事業選定資料,様式集,その他"</formula1>
    </dataValidation>
    <dataValidation type="list" allowBlank="1" showInputMessage="1" showErrorMessage="1" sqref="B23:B42" xr:uid="{57E10131-CB3D-4DDA-B01E-FA2DEC614F78}">
      <formula1>"募集要項,要求水準書(案),優先交渉権者選定基準,基本契約書(案),基本協定書(案),設計・建設工事請負契約書(案)特約条項,維持管理契約書(案)特約条項,様式集,その他"</formula1>
    </dataValidation>
  </dataValidations>
  <pageMargins left="0.59055118110236227" right="0.39370078740157483" top="0.78740157480314965" bottom="0" header="0.51181102362204722" footer="0.39370078740157483"/>
  <pageSetup paperSize="9" scale="60" fitToHeight="0" orientation="portrait" r:id="rId1"/>
  <headerFooter alignWithMargins="0">
    <oddFooter>&amp;C&amp;"ＭＳ 明朝,標準"&amp;P/&amp;N</oddFooter>
  </headerFooter>
  <colBreaks count="1" manualBreakCount="1">
    <brk id="1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E00E0-8035-4190-9586-DB42E0A78002}">
  <sheetPr>
    <tabColor theme="5" tint="0.79998168889431442"/>
  </sheetPr>
  <dimension ref="A1:BH25"/>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55</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69"/>
      <c r="Z2" s="269"/>
      <c r="AA2" s="114"/>
      <c r="AB2" s="113" t="s">
        <v>52</v>
      </c>
      <c r="AC2" s="113"/>
      <c r="AD2" s="114" t="s">
        <v>110</v>
      </c>
      <c r="AE2" s="113"/>
      <c r="AF2" s="113" t="s">
        <v>54</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0" t="s">
        <v>156</v>
      </c>
      <c r="B4" s="270"/>
      <c r="C4" s="270"/>
      <c r="D4" s="270"/>
      <c r="E4" s="270"/>
      <c r="F4" s="270"/>
      <c r="G4" s="270"/>
      <c r="H4" s="270"/>
      <c r="I4" s="270"/>
      <c r="J4" s="270"/>
      <c r="K4" s="270"/>
      <c r="L4" s="270"/>
      <c r="M4" s="270"/>
      <c r="N4" s="270"/>
      <c r="O4" s="270"/>
      <c r="P4" s="270"/>
      <c r="Q4" s="270"/>
      <c r="R4" s="270"/>
      <c r="S4" s="270"/>
      <c r="T4" s="270"/>
      <c r="U4" s="270"/>
      <c r="V4" s="270"/>
      <c r="W4" s="270"/>
      <c r="X4" s="270"/>
      <c r="Y4" s="270"/>
      <c r="Z4" s="270"/>
      <c r="AA4" s="270"/>
      <c r="AB4" s="270"/>
      <c r="AC4" s="270"/>
      <c r="AD4" s="270"/>
      <c r="AE4" s="270"/>
      <c r="AF4" s="270"/>
    </row>
    <row r="5" spans="1:60" ht="9" customHeight="1" x14ac:dyDescent="0.15">
      <c r="A5" s="116"/>
      <c r="B5" s="116"/>
      <c r="C5" s="116"/>
    </row>
    <row r="6" spans="1:60" ht="9" customHeight="1" thickBot="1" x14ac:dyDescent="0.2">
      <c r="A6" s="271"/>
      <c r="B6" s="271"/>
      <c r="C6" s="271"/>
      <c r="D6" s="271"/>
      <c r="E6" s="271"/>
      <c r="F6" s="271"/>
      <c r="G6" s="271"/>
      <c r="H6" s="271"/>
      <c r="I6" s="271"/>
      <c r="J6" s="271"/>
      <c r="K6" s="271"/>
      <c r="L6" s="271"/>
      <c r="M6" s="271"/>
      <c r="N6" s="271"/>
      <c r="O6" s="271"/>
      <c r="P6" s="271"/>
      <c r="Q6" s="271"/>
      <c r="R6" s="271"/>
      <c r="S6" s="271"/>
      <c r="T6" s="271"/>
      <c r="U6" s="271"/>
      <c r="V6" s="271"/>
      <c r="W6" s="271"/>
      <c r="X6" s="271"/>
      <c r="Y6" s="271"/>
      <c r="Z6" s="271"/>
      <c r="AA6" s="271"/>
      <c r="AB6" s="271"/>
      <c r="AC6" s="271"/>
      <c r="AD6" s="271"/>
      <c r="AE6" s="272"/>
      <c r="AF6" s="272"/>
    </row>
    <row r="7" spans="1:60" ht="24.75" customHeight="1" x14ac:dyDescent="0.15">
      <c r="A7" s="273" t="s">
        <v>112</v>
      </c>
      <c r="B7" s="274"/>
      <c r="C7" s="275"/>
      <c r="D7" s="279" t="s">
        <v>113</v>
      </c>
      <c r="E7" s="280"/>
      <c r="F7" s="280"/>
      <c r="G7" s="280"/>
      <c r="H7" s="280"/>
      <c r="I7" s="280"/>
      <c r="J7" s="280"/>
      <c r="K7" s="280"/>
      <c r="L7" s="280"/>
      <c r="M7" s="280"/>
      <c r="N7" s="280"/>
      <c r="O7" s="280"/>
      <c r="P7" s="280"/>
      <c r="Q7" s="280"/>
      <c r="R7" s="280"/>
      <c r="S7" s="280"/>
      <c r="T7" s="280"/>
      <c r="U7" s="280"/>
      <c r="V7" s="280"/>
      <c r="W7" s="280"/>
      <c r="X7" s="280"/>
      <c r="Y7" s="280"/>
      <c r="Z7" s="280"/>
      <c r="AA7" s="280"/>
      <c r="AB7" s="280"/>
      <c r="AC7" s="280"/>
      <c r="AD7" s="280"/>
      <c r="AE7" s="280"/>
      <c r="AF7" s="281"/>
    </row>
    <row r="8" spans="1:60" ht="24.75" customHeight="1" thickBot="1" x14ac:dyDescent="0.2">
      <c r="A8" s="276"/>
      <c r="B8" s="277"/>
      <c r="C8" s="278"/>
      <c r="D8" s="282"/>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4"/>
    </row>
    <row r="9" spans="1:60" ht="9" customHeight="1" x14ac:dyDescent="0.15">
      <c r="A9" s="285" t="s">
        <v>114</v>
      </c>
      <c r="B9" s="285"/>
      <c r="C9" s="285"/>
      <c r="D9" s="285"/>
      <c r="E9" s="285"/>
      <c r="F9" s="285"/>
      <c r="G9" s="285"/>
      <c r="H9" s="285"/>
      <c r="I9" s="285"/>
      <c r="J9" s="285"/>
      <c r="K9" s="285"/>
      <c r="L9" s="285"/>
      <c r="M9" s="285"/>
      <c r="N9" s="285"/>
      <c r="O9" s="285"/>
      <c r="P9" s="285"/>
      <c r="Q9" s="285"/>
      <c r="R9" s="285"/>
      <c r="S9" s="285"/>
      <c r="T9" s="285"/>
      <c r="U9" s="285"/>
      <c r="V9" s="285"/>
      <c r="W9" s="285"/>
      <c r="X9" s="285"/>
      <c r="Y9" s="285"/>
      <c r="Z9" s="285"/>
      <c r="AA9" s="285"/>
      <c r="AB9" s="285"/>
      <c r="AC9" s="285"/>
      <c r="AD9" s="285"/>
      <c r="AE9" s="285"/>
      <c r="AF9" s="285"/>
    </row>
    <row r="10" spans="1:60" ht="21" customHeight="1" thickBot="1" x14ac:dyDescent="0.2">
      <c r="A10" s="117" t="s">
        <v>157</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2" t="s">
        <v>116</v>
      </c>
      <c r="B11" s="263"/>
      <c r="C11" s="263"/>
      <c r="D11" s="263"/>
      <c r="E11" s="263"/>
      <c r="F11" s="264"/>
      <c r="G11" s="286"/>
      <c r="H11" s="287"/>
      <c r="I11" s="287"/>
      <c r="J11" s="287"/>
      <c r="K11" s="287"/>
      <c r="L11" s="287"/>
      <c r="M11" s="287"/>
      <c r="N11" s="287"/>
      <c r="O11" s="287"/>
      <c r="P11" s="287"/>
      <c r="Q11" s="287"/>
      <c r="R11" s="287"/>
      <c r="S11" s="287"/>
      <c r="T11" s="287"/>
      <c r="U11" s="287"/>
      <c r="V11" s="287"/>
      <c r="W11" s="287"/>
      <c r="X11" s="287"/>
      <c r="Y11" s="287"/>
      <c r="Z11" s="287"/>
      <c r="AA11" s="287"/>
      <c r="AB11" s="287"/>
      <c r="AC11" s="287"/>
      <c r="AD11" s="287"/>
      <c r="AE11" s="287"/>
      <c r="AF11" s="288"/>
    </row>
    <row r="12" spans="1:60" s="113" customFormat="1" ht="21" customHeight="1" thickBot="1" x14ac:dyDescent="0.2">
      <c r="A12" s="289" t="s">
        <v>117</v>
      </c>
      <c r="B12" s="227"/>
      <c r="C12" s="227"/>
      <c r="D12" s="227"/>
      <c r="E12" s="227"/>
      <c r="F12" s="228"/>
      <c r="G12" s="289"/>
      <c r="H12" s="227"/>
      <c r="I12" s="227"/>
      <c r="J12" s="227"/>
      <c r="K12" s="227"/>
      <c r="L12" s="227"/>
      <c r="M12" s="227"/>
      <c r="N12" s="227"/>
      <c r="O12" s="227"/>
      <c r="P12" s="227"/>
      <c r="Q12" s="227"/>
      <c r="R12" s="227"/>
      <c r="S12" s="227"/>
      <c r="T12" s="227"/>
      <c r="U12" s="227"/>
      <c r="V12" s="227"/>
      <c r="W12" s="227"/>
      <c r="X12" s="227"/>
      <c r="Y12" s="227"/>
      <c r="Z12" s="227"/>
      <c r="AA12" s="227"/>
      <c r="AB12" s="227"/>
      <c r="AC12" s="227"/>
      <c r="AD12" s="227"/>
      <c r="AE12" s="227"/>
      <c r="AF12" s="228"/>
    </row>
    <row r="13" spans="1:60" s="113" customFormat="1" ht="21" customHeight="1" x14ac:dyDescent="0.15">
      <c r="A13" s="262" t="s">
        <v>116</v>
      </c>
      <c r="B13" s="263"/>
      <c r="C13" s="263"/>
      <c r="D13" s="263"/>
      <c r="E13" s="263"/>
      <c r="F13" s="264"/>
      <c r="G13" s="265"/>
      <c r="H13" s="265"/>
      <c r="I13" s="265"/>
      <c r="J13" s="265"/>
      <c r="K13" s="265"/>
      <c r="L13" s="265"/>
      <c r="M13" s="265"/>
      <c r="N13" s="265"/>
      <c r="O13" s="265"/>
      <c r="P13" s="265"/>
      <c r="Q13" s="265"/>
      <c r="R13" s="265"/>
      <c r="S13" s="266" t="s">
        <v>118</v>
      </c>
      <c r="T13" s="267"/>
      <c r="U13" s="267"/>
      <c r="V13" s="267"/>
      <c r="W13" s="268"/>
      <c r="X13" s="119"/>
      <c r="Y13" s="119"/>
      <c r="Z13" s="119" t="s">
        <v>119</v>
      </c>
      <c r="AA13" s="119"/>
      <c r="AB13" s="119"/>
      <c r="AC13" s="119" t="s">
        <v>120</v>
      </c>
      <c r="AD13" s="119"/>
      <c r="AE13" s="119"/>
      <c r="AF13" s="120" t="s">
        <v>121</v>
      </c>
    </row>
    <row r="14" spans="1:60" s="113" customFormat="1" ht="21" customHeight="1" thickBot="1" x14ac:dyDescent="0.2">
      <c r="A14" s="242" t="s">
        <v>122</v>
      </c>
      <c r="B14" s="225"/>
      <c r="C14" s="225"/>
      <c r="D14" s="227"/>
      <c r="E14" s="227"/>
      <c r="F14" s="228"/>
      <c r="G14" s="243"/>
      <c r="H14" s="243"/>
      <c r="I14" s="243"/>
      <c r="J14" s="243"/>
      <c r="K14" s="243"/>
      <c r="L14" s="243"/>
      <c r="M14" s="243"/>
      <c r="N14" s="243"/>
      <c r="O14" s="243"/>
      <c r="P14" s="243"/>
      <c r="Q14" s="243"/>
      <c r="R14" s="244"/>
      <c r="S14" s="245" t="s">
        <v>123</v>
      </c>
      <c r="T14" s="246"/>
      <c r="U14" s="246"/>
      <c r="V14" s="246"/>
      <c r="W14" s="247"/>
      <c r="X14" s="119"/>
      <c r="Y14" s="119"/>
      <c r="Z14" s="119" t="s">
        <v>119</v>
      </c>
      <c r="AA14" s="119"/>
      <c r="AB14" s="119"/>
      <c r="AC14" s="119" t="s">
        <v>120</v>
      </c>
      <c r="AD14" s="119"/>
      <c r="AE14" s="119"/>
      <c r="AF14" s="120" t="s">
        <v>121</v>
      </c>
    </row>
    <row r="15" spans="1:60" s="113" customFormat="1" ht="21" customHeight="1" x14ac:dyDescent="0.15">
      <c r="A15" s="257" t="s">
        <v>151</v>
      </c>
      <c r="B15" s="222"/>
      <c r="C15" s="222"/>
      <c r="D15" s="222"/>
      <c r="E15" s="222"/>
      <c r="F15" s="299"/>
      <c r="G15" s="257" t="s">
        <v>152</v>
      </c>
      <c r="H15" s="222"/>
      <c r="I15" s="222"/>
      <c r="J15" s="222"/>
      <c r="K15" s="222"/>
      <c r="L15" s="222"/>
      <c r="M15" s="222"/>
      <c r="N15" s="222"/>
      <c r="O15" s="121"/>
      <c r="P15" s="222" t="s">
        <v>153</v>
      </c>
      <c r="Q15" s="223"/>
      <c r="R15" s="223"/>
      <c r="S15" s="223"/>
      <c r="T15" s="223"/>
      <c r="U15" s="223"/>
      <c r="V15" s="223"/>
      <c r="W15" s="223"/>
      <c r="X15" s="121"/>
      <c r="Y15" s="139"/>
      <c r="Z15" s="121"/>
      <c r="AA15" s="121"/>
      <c r="AB15" s="121"/>
      <c r="AC15" s="121"/>
      <c r="AD15" s="121"/>
      <c r="AE15" s="121"/>
      <c r="AF15" s="140"/>
    </row>
    <row r="16" spans="1:60" s="113" customFormat="1" ht="21" customHeight="1" x14ac:dyDescent="0.15">
      <c r="A16" s="258"/>
      <c r="B16" s="259"/>
      <c r="C16" s="259"/>
      <c r="D16" s="259"/>
      <c r="E16" s="259"/>
      <c r="F16" s="300"/>
      <c r="G16" s="258"/>
      <c r="H16" s="259"/>
      <c r="I16" s="259"/>
      <c r="J16" s="259"/>
      <c r="K16" s="259"/>
      <c r="L16" s="259"/>
      <c r="M16" s="259"/>
      <c r="N16" s="259"/>
      <c r="O16" s="53"/>
      <c r="P16" s="225"/>
      <c r="Q16" s="225"/>
      <c r="R16" s="225"/>
      <c r="S16" s="225"/>
      <c r="T16" s="225"/>
      <c r="U16" s="225"/>
      <c r="V16" s="225"/>
      <c r="W16" s="225"/>
      <c r="X16" s="53"/>
      <c r="Y16" s="53"/>
      <c r="Z16" s="53"/>
      <c r="AA16" s="53"/>
      <c r="AB16" s="53"/>
      <c r="AC16" s="53"/>
      <c r="AD16" s="53"/>
      <c r="AE16" s="53"/>
      <c r="AF16" s="138"/>
    </row>
    <row r="17" spans="1:39" s="113" customFormat="1" ht="21" customHeight="1" thickBot="1" x14ac:dyDescent="0.2">
      <c r="A17" s="301"/>
      <c r="B17" s="302"/>
      <c r="C17" s="302"/>
      <c r="D17" s="302"/>
      <c r="E17" s="302"/>
      <c r="F17" s="303"/>
      <c r="G17" s="260"/>
      <c r="H17" s="261"/>
      <c r="I17" s="261"/>
      <c r="J17" s="261"/>
      <c r="K17" s="261"/>
      <c r="L17" s="261"/>
      <c r="M17" s="261"/>
      <c r="N17" s="261"/>
      <c r="O17" s="66"/>
      <c r="P17" s="227"/>
      <c r="Q17" s="227"/>
      <c r="R17" s="227"/>
      <c r="S17" s="227"/>
      <c r="T17" s="227"/>
      <c r="U17" s="227"/>
      <c r="V17" s="227"/>
      <c r="W17" s="227"/>
      <c r="X17" s="66"/>
      <c r="Y17" s="66"/>
      <c r="Z17" s="66"/>
      <c r="AA17" s="66"/>
      <c r="AB17" s="66"/>
      <c r="AC17" s="66"/>
      <c r="AD17" s="66"/>
      <c r="AE17" s="66"/>
      <c r="AF17" s="141"/>
    </row>
    <row r="18" spans="1:39" s="113" customFormat="1" ht="21" customHeight="1" x14ac:dyDescent="0.15">
      <c r="A18" s="248" t="s">
        <v>124</v>
      </c>
      <c r="B18" s="223"/>
      <c r="C18" s="224"/>
      <c r="D18" s="229" t="s">
        <v>124</v>
      </c>
      <c r="E18" s="229"/>
      <c r="F18" s="230"/>
      <c r="G18" s="296"/>
      <c r="H18" s="297"/>
      <c r="I18" s="297"/>
      <c r="J18" s="297"/>
      <c r="K18" s="297"/>
      <c r="L18" s="297"/>
      <c r="M18" s="297"/>
      <c r="N18" s="297"/>
      <c r="O18" s="297"/>
      <c r="P18" s="297"/>
      <c r="Q18" s="297"/>
      <c r="R18" s="297"/>
      <c r="S18" s="297"/>
      <c r="T18" s="297"/>
      <c r="U18" s="297"/>
      <c r="V18" s="297"/>
      <c r="W18" s="297"/>
      <c r="X18" s="297"/>
      <c r="Y18" s="297"/>
      <c r="Z18" s="297"/>
      <c r="AA18" s="297"/>
      <c r="AB18" s="297"/>
      <c r="AC18" s="297"/>
      <c r="AD18" s="297"/>
      <c r="AE18" s="297"/>
      <c r="AF18" s="298"/>
    </row>
    <row r="19" spans="1:39" s="113" customFormat="1" ht="21" customHeight="1" x14ac:dyDescent="0.15">
      <c r="A19" s="242"/>
      <c r="B19" s="225"/>
      <c r="C19" s="226"/>
      <c r="D19" s="229" t="s">
        <v>129</v>
      </c>
      <c r="E19" s="229"/>
      <c r="F19" s="230"/>
      <c r="G19" s="231"/>
      <c r="H19" s="232"/>
      <c r="I19" s="232"/>
      <c r="J19" s="232"/>
      <c r="K19" s="232"/>
      <c r="L19" s="232"/>
      <c r="M19" s="232"/>
      <c r="N19" s="232"/>
      <c r="O19" s="232"/>
      <c r="P19" s="232"/>
      <c r="Q19" s="232"/>
      <c r="R19" s="232"/>
      <c r="S19" s="232"/>
      <c r="T19" s="232"/>
      <c r="U19" s="232"/>
      <c r="V19" s="232"/>
      <c r="W19" s="232"/>
      <c r="X19" s="232"/>
      <c r="Y19" s="232"/>
      <c r="Z19" s="232"/>
      <c r="AA19" s="232"/>
      <c r="AB19" s="232"/>
      <c r="AC19" s="232"/>
      <c r="AD19" s="232"/>
      <c r="AE19" s="232"/>
      <c r="AF19" s="233"/>
    </row>
    <row r="20" spans="1:39" s="113" customFormat="1" ht="21" customHeight="1" thickBot="1" x14ac:dyDescent="0.2">
      <c r="A20" s="249"/>
      <c r="B20" s="250"/>
      <c r="C20" s="251"/>
      <c r="D20" s="234" t="s">
        <v>130</v>
      </c>
      <c r="E20" s="234"/>
      <c r="F20" s="235"/>
      <c r="G20" s="236"/>
      <c r="H20" s="237"/>
      <c r="I20" s="237"/>
      <c r="J20" s="237"/>
      <c r="K20" s="237"/>
      <c r="L20" s="237"/>
      <c r="M20" s="237"/>
      <c r="N20" s="237"/>
      <c r="O20" s="237"/>
      <c r="P20" s="237"/>
      <c r="Q20" s="237"/>
      <c r="R20" s="237"/>
      <c r="S20" s="237"/>
      <c r="T20" s="237"/>
      <c r="U20" s="237"/>
      <c r="V20" s="237"/>
      <c r="W20" s="237"/>
      <c r="X20" s="237"/>
      <c r="Y20" s="237"/>
      <c r="Z20" s="237"/>
      <c r="AA20" s="237"/>
      <c r="AB20" s="237"/>
      <c r="AC20" s="237"/>
      <c r="AD20" s="237"/>
      <c r="AE20" s="237"/>
      <c r="AF20" s="238"/>
      <c r="AM20" s="122"/>
    </row>
    <row r="21" spans="1:39" s="113" customFormat="1" ht="9" customHeight="1" x14ac:dyDescent="0.15">
      <c r="A21" s="123"/>
      <c r="B21" s="123"/>
      <c r="C21" s="123"/>
      <c r="D21" s="124"/>
      <c r="E21" s="124"/>
      <c r="F21" s="124"/>
      <c r="G21" s="125"/>
      <c r="H21" s="125"/>
      <c r="I21" s="125"/>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6"/>
    </row>
    <row r="22" spans="1:39" s="113" customFormat="1" ht="13.5" customHeight="1" x14ac:dyDescent="0.15">
      <c r="A22" s="239" t="s">
        <v>131</v>
      </c>
      <c r="B22" s="240"/>
      <c r="C22" s="127">
        <v>1</v>
      </c>
      <c r="D22" s="241" t="s">
        <v>132</v>
      </c>
      <c r="E22" s="241"/>
      <c r="F22" s="241"/>
      <c r="G22" s="241"/>
      <c r="H22" s="241"/>
      <c r="I22" s="241"/>
      <c r="J22" s="241"/>
      <c r="K22" s="241"/>
      <c r="L22" s="241"/>
      <c r="M22" s="241"/>
      <c r="N22" s="241"/>
      <c r="O22" s="241"/>
      <c r="P22" s="241"/>
      <c r="Q22" s="241"/>
      <c r="R22" s="241"/>
      <c r="S22" s="241"/>
      <c r="T22" s="241"/>
      <c r="U22" s="241"/>
      <c r="V22" s="241"/>
      <c r="W22" s="241"/>
      <c r="X22" s="241"/>
      <c r="Y22" s="241"/>
      <c r="Z22" s="241"/>
      <c r="AA22" s="241"/>
      <c r="AB22" s="241"/>
      <c r="AC22" s="241"/>
      <c r="AD22" s="241"/>
      <c r="AE22" s="241"/>
      <c r="AF22" s="241"/>
    </row>
    <row r="23" spans="1:39" s="113" customFormat="1" ht="13.5" customHeight="1" x14ac:dyDescent="0.15">
      <c r="A23" s="127"/>
      <c r="B23" s="128"/>
      <c r="C23" s="127">
        <v>2</v>
      </c>
      <c r="D23" s="221" t="s">
        <v>154</v>
      </c>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row>
    <row r="24" spans="1:39" s="113" customFormat="1" ht="13.5" x14ac:dyDescent="0.15">
      <c r="A24" s="129"/>
      <c r="B24" s="129"/>
      <c r="C24" s="130"/>
      <c r="D24" s="131"/>
      <c r="E24" s="131"/>
      <c r="F24" s="131"/>
      <c r="G24" s="131"/>
      <c r="H24" s="131"/>
      <c r="I24" s="131"/>
      <c r="J24" s="131"/>
      <c r="K24" s="131"/>
      <c r="L24" s="131"/>
      <c r="M24" s="131"/>
      <c r="N24" s="131"/>
      <c r="O24" s="131"/>
      <c r="P24" s="131"/>
      <c r="Q24" s="131"/>
      <c r="R24" s="131"/>
      <c r="S24" s="131"/>
      <c r="T24" s="131"/>
      <c r="U24" s="131"/>
      <c r="V24" s="131"/>
      <c r="W24" s="131"/>
      <c r="X24" s="131"/>
      <c r="Y24" s="131"/>
      <c r="Z24" s="131"/>
      <c r="AA24" s="131"/>
      <c r="AB24" s="131"/>
      <c r="AC24" s="131"/>
      <c r="AD24" s="131"/>
      <c r="AE24" s="131"/>
      <c r="AF24" s="131"/>
      <c r="AG24" s="131"/>
    </row>
    <row r="25" spans="1:39" ht="13.5" customHeight="1" x14ac:dyDescent="0.15">
      <c r="A25" s="72"/>
      <c r="B25" s="72"/>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132"/>
    </row>
  </sheetData>
  <mergeCells count="30">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14:F14"/>
    <mergeCell ref="G14:R14"/>
    <mergeCell ref="S14:W14"/>
    <mergeCell ref="A15:F17"/>
    <mergeCell ref="G15:N17"/>
    <mergeCell ref="P15:W17"/>
    <mergeCell ref="A22:B22"/>
    <mergeCell ref="D22:AF22"/>
    <mergeCell ref="D23:AF23"/>
    <mergeCell ref="A18:C20"/>
    <mergeCell ref="D18:F18"/>
    <mergeCell ref="G18:AF18"/>
    <mergeCell ref="D19:F19"/>
    <mergeCell ref="G19:AF19"/>
    <mergeCell ref="D20:F20"/>
    <mergeCell ref="G20:AF20"/>
  </mergeCells>
  <phoneticPr fontId="5"/>
  <pageMargins left="0.43" right="0.17" top="0.63" bottom="0.43" header="0.36" footer="0.25"/>
  <pageSetup paperSize="9" scale="90"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B193F3-703D-46B1-8025-F1ED14113361}">
  <sheetPr>
    <tabColor theme="5" tint="0.79998168889431442"/>
  </sheetPr>
  <dimension ref="A1:BH25"/>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58</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69"/>
      <c r="Z2" s="269"/>
      <c r="AA2" s="114"/>
      <c r="AB2" s="113" t="s">
        <v>52</v>
      </c>
      <c r="AC2" s="113"/>
      <c r="AD2" s="114" t="s">
        <v>110</v>
      </c>
      <c r="AE2" s="113"/>
      <c r="AF2" s="113" t="s">
        <v>54</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0" t="s">
        <v>159</v>
      </c>
      <c r="B4" s="270"/>
      <c r="C4" s="270"/>
      <c r="D4" s="270"/>
      <c r="E4" s="270"/>
      <c r="F4" s="270"/>
      <c r="G4" s="270"/>
      <c r="H4" s="270"/>
      <c r="I4" s="270"/>
      <c r="J4" s="270"/>
      <c r="K4" s="270"/>
      <c r="L4" s="270"/>
      <c r="M4" s="270"/>
      <c r="N4" s="270"/>
      <c r="O4" s="270"/>
      <c r="P4" s="270"/>
      <c r="Q4" s="270"/>
      <c r="R4" s="270"/>
      <c r="S4" s="270"/>
      <c r="T4" s="270"/>
      <c r="U4" s="270"/>
      <c r="V4" s="270"/>
      <c r="W4" s="270"/>
      <c r="X4" s="270"/>
      <c r="Y4" s="270"/>
      <c r="Z4" s="270"/>
      <c r="AA4" s="270"/>
      <c r="AB4" s="270"/>
      <c r="AC4" s="270"/>
      <c r="AD4" s="270"/>
      <c r="AE4" s="270"/>
      <c r="AF4" s="270"/>
    </row>
    <row r="5" spans="1:60" ht="9" customHeight="1" x14ac:dyDescent="0.15">
      <c r="A5" s="116"/>
      <c r="B5" s="116"/>
      <c r="C5" s="116"/>
    </row>
    <row r="6" spans="1:60" ht="9" customHeight="1" thickBot="1" x14ac:dyDescent="0.2">
      <c r="A6" s="271"/>
      <c r="B6" s="271"/>
      <c r="C6" s="271"/>
      <c r="D6" s="271"/>
      <c r="E6" s="271"/>
      <c r="F6" s="271"/>
      <c r="G6" s="271"/>
      <c r="H6" s="271"/>
      <c r="I6" s="271"/>
      <c r="J6" s="271"/>
      <c r="K6" s="271"/>
      <c r="L6" s="271"/>
      <c r="M6" s="271"/>
      <c r="N6" s="271"/>
      <c r="O6" s="271"/>
      <c r="P6" s="271"/>
      <c r="Q6" s="271"/>
      <c r="R6" s="271"/>
      <c r="S6" s="271"/>
      <c r="T6" s="271"/>
      <c r="U6" s="271"/>
      <c r="V6" s="271"/>
      <c r="W6" s="271"/>
      <c r="X6" s="271"/>
      <c r="Y6" s="271"/>
      <c r="Z6" s="271"/>
      <c r="AA6" s="271"/>
      <c r="AB6" s="271"/>
      <c r="AC6" s="271"/>
      <c r="AD6" s="271"/>
      <c r="AE6" s="272"/>
      <c r="AF6" s="272"/>
    </row>
    <row r="7" spans="1:60" ht="24.75" customHeight="1" x14ac:dyDescent="0.15">
      <c r="A7" s="273" t="s">
        <v>112</v>
      </c>
      <c r="B7" s="274"/>
      <c r="C7" s="275"/>
      <c r="D7" s="279" t="s">
        <v>113</v>
      </c>
      <c r="E7" s="280"/>
      <c r="F7" s="280"/>
      <c r="G7" s="280"/>
      <c r="H7" s="280"/>
      <c r="I7" s="280"/>
      <c r="J7" s="280"/>
      <c r="K7" s="280"/>
      <c r="L7" s="280"/>
      <c r="M7" s="280"/>
      <c r="N7" s="280"/>
      <c r="O7" s="280"/>
      <c r="P7" s="280"/>
      <c r="Q7" s="280"/>
      <c r="R7" s="280"/>
      <c r="S7" s="280"/>
      <c r="T7" s="280"/>
      <c r="U7" s="280"/>
      <c r="V7" s="280"/>
      <c r="W7" s="280"/>
      <c r="X7" s="280"/>
      <c r="Y7" s="280"/>
      <c r="Z7" s="280"/>
      <c r="AA7" s="280"/>
      <c r="AB7" s="280"/>
      <c r="AC7" s="280"/>
      <c r="AD7" s="280"/>
      <c r="AE7" s="280"/>
      <c r="AF7" s="281"/>
    </row>
    <row r="8" spans="1:60" ht="24.75" customHeight="1" thickBot="1" x14ac:dyDescent="0.2">
      <c r="A8" s="276"/>
      <c r="B8" s="277"/>
      <c r="C8" s="278"/>
      <c r="D8" s="282"/>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4"/>
    </row>
    <row r="9" spans="1:60" ht="9" customHeight="1" x14ac:dyDescent="0.15">
      <c r="A9" s="285" t="s">
        <v>114</v>
      </c>
      <c r="B9" s="285"/>
      <c r="C9" s="285"/>
      <c r="D9" s="285"/>
      <c r="E9" s="285"/>
      <c r="F9" s="285"/>
      <c r="G9" s="285"/>
      <c r="H9" s="285"/>
      <c r="I9" s="285"/>
      <c r="J9" s="285"/>
      <c r="K9" s="285"/>
      <c r="L9" s="285"/>
      <c r="M9" s="285"/>
      <c r="N9" s="285"/>
      <c r="O9" s="285"/>
      <c r="P9" s="285"/>
      <c r="Q9" s="285"/>
      <c r="R9" s="285"/>
      <c r="S9" s="285"/>
      <c r="T9" s="285"/>
      <c r="U9" s="285"/>
      <c r="V9" s="285"/>
      <c r="W9" s="285"/>
      <c r="X9" s="285"/>
      <c r="Y9" s="285"/>
      <c r="Z9" s="285"/>
      <c r="AA9" s="285"/>
      <c r="AB9" s="285"/>
      <c r="AC9" s="285"/>
      <c r="AD9" s="285"/>
      <c r="AE9" s="285"/>
      <c r="AF9" s="285"/>
    </row>
    <row r="10" spans="1:60" ht="21" customHeight="1" thickBot="1" x14ac:dyDescent="0.2">
      <c r="A10" s="117" t="s">
        <v>160</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2" t="s">
        <v>116</v>
      </c>
      <c r="B11" s="263"/>
      <c r="C11" s="263"/>
      <c r="D11" s="263"/>
      <c r="E11" s="263"/>
      <c r="F11" s="264"/>
      <c r="G11" s="286"/>
      <c r="H11" s="287"/>
      <c r="I11" s="287"/>
      <c r="J11" s="287"/>
      <c r="K11" s="287"/>
      <c r="L11" s="287"/>
      <c r="M11" s="287"/>
      <c r="N11" s="287"/>
      <c r="O11" s="287"/>
      <c r="P11" s="287"/>
      <c r="Q11" s="287"/>
      <c r="R11" s="287"/>
      <c r="S11" s="287"/>
      <c r="T11" s="287"/>
      <c r="U11" s="287"/>
      <c r="V11" s="287"/>
      <c r="W11" s="287"/>
      <c r="X11" s="287"/>
      <c r="Y11" s="287"/>
      <c r="Z11" s="287"/>
      <c r="AA11" s="287"/>
      <c r="AB11" s="287"/>
      <c r="AC11" s="287"/>
      <c r="AD11" s="287"/>
      <c r="AE11" s="287"/>
      <c r="AF11" s="288"/>
    </row>
    <row r="12" spans="1:60" s="113" customFormat="1" ht="21" customHeight="1" thickBot="1" x14ac:dyDescent="0.2">
      <c r="A12" s="289" t="s">
        <v>117</v>
      </c>
      <c r="B12" s="227"/>
      <c r="C12" s="227"/>
      <c r="D12" s="227"/>
      <c r="E12" s="227"/>
      <c r="F12" s="228"/>
      <c r="G12" s="289"/>
      <c r="H12" s="227"/>
      <c r="I12" s="227"/>
      <c r="J12" s="227"/>
      <c r="K12" s="227"/>
      <c r="L12" s="227"/>
      <c r="M12" s="227"/>
      <c r="N12" s="227"/>
      <c r="O12" s="227"/>
      <c r="P12" s="227"/>
      <c r="Q12" s="227"/>
      <c r="R12" s="227"/>
      <c r="S12" s="227"/>
      <c r="T12" s="227"/>
      <c r="U12" s="227"/>
      <c r="V12" s="227"/>
      <c r="W12" s="227"/>
      <c r="X12" s="227"/>
      <c r="Y12" s="227"/>
      <c r="Z12" s="227"/>
      <c r="AA12" s="227"/>
      <c r="AB12" s="227"/>
      <c r="AC12" s="227"/>
      <c r="AD12" s="227"/>
      <c r="AE12" s="227"/>
      <c r="AF12" s="228"/>
    </row>
    <row r="13" spans="1:60" s="113" customFormat="1" ht="21" customHeight="1" x14ac:dyDescent="0.15">
      <c r="A13" s="262" t="s">
        <v>116</v>
      </c>
      <c r="B13" s="263"/>
      <c r="C13" s="263"/>
      <c r="D13" s="263"/>
      <c r="E13" s="263"/>
      <c r="F13" s="264"/>
      <c r="G13" s="265"/>
      <c r="H13" s="265"/>
      <c r="I13" s="265"/>
      <c r="J13" s="265"/>
      <c r="K13" s="265"/>
      <c r="L13" s="265"/>
      <c r="M13" s="265"/>
      <c r="N13" s="265"/>
      <c r="O13" s="265"/>
      <c r="P13" s="265"/>
      <c r="Q13" s="265"/>
      <c r="R13" s="265"/>
      <c r="S13" s="266" t="s">
        <v>118</v>
      </c>
      <c r="T13" s="267"/>
      <c r="U13" s="267"/>
      <c r="V13" s="267"/>
      <c r="W13" s="268"/>
      <c r="X13" s="119"/>
      <c r="Y13" s="119"/>
      <c r="Z13" s="119" t="s">
        <v>119</v>
      </c>
      <c r="AA13" s="119"/>
      <c r="AB13" s="119"/>
      <c r="AC13" s="119" t="s">
        <v>120</v>
      </c>
      <c r="AD13" s="119"/>
      <c r="AE13" s="119"/>
      <c r="AF13" s="120" t="s">
        <v>121</v>
      </c>
    </row>
    <row r="14" spans="1:60" s="113" customFormat="1" ht="21" customHeight="1" thickBot="1" x14ac:dyDescent="0.2">
      <c r="A14" s="242" t="s">
        <v>122</v>
      </c>
      <c r="B14" s="225"/>
      <c r="C14" s="225"/>
      <c r="D14" s="227"/>
      <c r="E14" s="227"/>
      <c r="F14" s="228"/>
      <c r="G14" s="243"/>
      <c r="H14" s="243"/>
      <c r="I14" s="243"/>
      <c r="J14" s="243"/>
      <c r="K14" s="243"/>
      <c r="L14" s="243"/>
      <c r="M14" s="243"/>
      <c r="N14" s="243"/>
      <c r="O14" s="243"/>
      <c r="P14" s="243"/>
      <c r="Q14" s="243"/>
      <c r="R14" s="244"/>
      <c r="S14" s="245" t="s">
        <v>123</v>
      </c>
      <c r="T14" s="246"/>
      <c r="U14" s="246"/>
      <c r="V14" s="246"/>
      <c r="W14" s="247"/>
      <c r="X14" s="119"/>
      <c r="Y14" s="119"/>
      <c r="Z14" s="119" t="s">
        <v>119</v>
      </c>
      <c r="AA14" s="119"/>
      <c r="AB14" s="119"/>
      <c r="AC14" s="119" t="s">
        <v>120</v>
      </c>
      <c r="AD14" s="119"/>
      <c r="AE14" s="119"/>
      <c r="AF14" s="120" t="s">
        <v>121</v>
      </c>
    </row>
    <row r="15" spans="1:60" s="113" customFormat="1" ht="21" customHeight="1" x14ac:dyDescent="0.15">
      <c r="A15" s="257" t="s">
        <v>151</v>
      </c>
      <c r="B15" s="222"/>
      <c r="C15" s="222"/>
      <c r="D15" s="222"/>
      <c r="E15" s="222"/>
      <c r="F15" s="299"/>
      <c r="G15" s="257" t="s">
        <v>152</v>
      </c>
      <c r="H15" s="222"/>
      <c r="I15" s="222"/>
      <c r="J15" s="222"/>
      <c r="K15" s="222"/>
      <c r="L15" s="222"/>
      <c r="M15" s="222"/>
      <c r="N15" s="222"/>
      <c r="O15" s="121"/>
      <c r="P15" s="222" t="s">
        <v>153</v>
      </c>
      <c r="Q15" s="223"/>
      <c r="R15" s="223"/>
      <c r="S15" s="223"/>
      <c r="T15" s="223"/>
      <c r="U15" s="223"/>
      <c r="V15" s="223"/>
      <c r="W15" s="223"/>
      <c r="X15" s="121"/>
      <c r="Y15" s="139"/>
      <c r="Z15" s="121"/>
      <c r="AA15" s="121"/>
      <c r="AB15" s="121"/>
      <c r="AC15" s="121"/>
      <c r="AD15" s="121"/>
      <c r="AE15" s="121"/>
      <c r="AF15" s="140"/>
    </row>
    <row r="16" spans="1:60" s="113" customFormat="1" ht="21" customHeight="1" x14ac:dyDescent="0.15">
      <c r="A16" s="258"/>
      <c r="B16" s="259"/>
      <c r="C16" s="259"/>
      <c r="D16" s="259"/>
      <c r="E16" s="259"/>
      <c r="F16" s="300"/>
      <c r="G16" s="258"/>
      <c r="H16" s="259"/>
      <c r="I16" s="259"/>
      <c r="J16" s="259"/>
      <c r="K16" s="259"/>
      <c r="L16" s="259"/>
      <c r="M16" s="259"/>
      <c r="N16" s="259"/>
      <c r="O16" s="53"/>
      <c r="P16" s="225"/>
      <c r="Q16" s="225"/>
      <c r="R16" s="225"/>
      <c r="S16" s="225"/>
      <c r="T16" s="225"/>
      <c r="U16" s="225"/>
      <c r="V16" s="225"/>
      <c r="W16" s="225"/>
      <c r="X16" s="53"/>
      <c r="Y16" s="53"/>
      <c r="Z16" s="53"/>
      <c r="AA16" s="53"/>
      <c r="AB16" s="53"/>
      <c r="AC16" s="53"/>
      <c r="AD16" s="53"/>
      <c r="AE16" s="53"/>
      <c r="AF16" s="138"/>
    </row>
    <row r="17" spans="1:39" s="113" customFormat="1" ht="21" customHeight="1" thickBot="1" x14ac:dyDescent="0.2">
      <c r="A17" s="301"/>
      <c r="B17" s="302"/>
      <c r="C17" s="302"/>
      <c r="D17" s="302"/>
      <c r="E17" s="302"/>
      <c r="F17" s="303"/>
      <c r="G17" s="260"/>
      <c r="H17" s="261"/>
      <c r="I17" s="261"/>
      <c r="J17" s="261"/>
      <c r="K17" s="261"/>
      <c r="L17" s="261"/>
      <c r="M17" s="261"/>
      <c r="N17" s="261"/>
      <c r="O17" s="66"/>
      <c r="P17" s="227"/>
      <c r="Q17" s="227"/>
      <c r="R17" s="227"/>
      <c r="S17" s="227"/>
      <c r="T17" s="227"/>
      <c r="U17" s="227"/>
      <c r="V17" s="227"/>
      <c r="W17" s="227"/>
      <c r="X17" s="66"/>
      <c r="Y17" s="66"/>
      <c r="Z17" s="66"/>
      <c r="AA17" s="66"/>
      <c r="AB17" s="66"/>
      <c r="AC17" s="66"/>
      <c r="AD17" s="66"/>
      <c r="AE17" s="66"/>
      <c r="AF17" s="141"/>
    </row>
    <row r="18" spans="1:39" s="113" customFormat="1" ht="21" customHeight="1" x14ac:dyDescent="0.15">
      <c r="A18" s="248" t="s">
        <v>124</v>
      </c>
      <c r="B18" s="223"/>
      <c r="C18" s="224"/>
      <c r="D18" s="229" t="s">
        <v>124</v>
      </c>
      <c r="E18" s="229"/>
      <c r="F18" s="230"/>
      <c r="G18" s="296"/>
      <c r="H18" s="297"/>
      <c r="I18" s="297"/>
      <c r="J18" s="297"/>
      <c r="K18" s="297"/>
      <c r="L18" s="297"/>
      <c r="M18" s="297"/>
      <c r="N18" s="297"/>
      <c r="O18" s="297"/>
      <c r="P18" s="297"/>
      <c r="Q18" s="297"/>
      <c r="R18" s="297"/>
      <c r="S18" s="297"/>
      <c r="T18" s="297"/>
      <c r="U18" s="297"/>
      <c r="V18" s="297"/>
      <c r="W18" s="297"/>
      <c r="X18" s="297"/>
      <c r="Y18" s="297"/>
      <c r="Z18" s="297"/>
      <c r="AA18" s="297"/>
      <c r="AB18" s="297"/>
      <c r="AC18" s="297"/>
      <c r="AD18" s="297"/>
      <c r="AE18" s="297"/>
      <c r="AF18" s="298"/>
    </row>
    <row r="19" spans="1:39" s="113" customFormat="1" ht="21" customHeight="1" x14ac:dyDescent="0.15">
      <c r="A19" s="242"/>
      <c r="B19" s="225"/>
      <c r="C19" s="226"/>
      <c r="D19" s="229" t="s">
        <v>129</v>
      </c>
      <c r="E19" s="229"/>
      <c r="F19" s="230"/>
      <c r="G19" s="231"/>
      <c r="H19" s="232"/>
      <c r="I19" s="232"/>
      <c r="J19" s="232"/>
      <c r="K19" s="232"/>
      <c r="L19" s="232"/>
      <c r="M19" s="232"/>
      <c r="N19" s="232"/>
      <c r="O19" s="232"/>
      <c r="P19" s="232"/>
      <c r="Q19" s="232"/>
      <c r="R19" s="232"/>
      <c r="S19" s="232"/>
      <c r="T19" s="232"/>
      <c r="U19" s="232"/>
      <c r="V19" s="232"/>
      <c r="W19" s="232"/>
      <c r="X19" s="232"/>
      <c r="Y19" s="232"/>
      <c r="Z19" s="232"/>
      <c r="AA19" s="232"/>
      <c r="AB19" s="232"/>
      <c r="AC19" s="232"/>
      <c r="AD19" s="232"/>
      <c r="AE19" s="232"/>
      <c r="AF19" s="233"/>
    </row>
    <row r="20" spans="1:39" s="113" customFormat="1" ht="21" customHeight="1" thickBot="1" x14ac:dyDescent="0.2">
      <c r="A20" s="249"/>
      <c r="B20" s="250"/>
      <c r="C20" s="251"/>
      <c r="D20" s="234" t="s">
        <v>130</v>
      </c>
      <c r="E20" s="234"/>
      <c r="F20" s="235"/>
      <c r="G20" s="236"/>
      <c r="H20" s="237"/>
      <c r="I20" s="237"/>
      <c r="J20" s="237"/>
      <c r="K20" s="237"/>
      <c r="L20" s="237"/>
      <c r="M20" s="237"/>
      <c r="N20" s="237"/>
      <c r="O20" s="237"/>
      <c r="P20" s="237"/>
      <c r="Q20" s="237"/>
      <c r="R20" s="237"/>
      <c r="S20" s="237"/>
      <c r="T20" s="237"/>
      <c r="U20" s="237"/>
      <c r="V20" s="237"/>
      <c r="W20" s="237"/>
      <c r="X20" s="237"/>
      <c r="Y20" s="237"/>
      <c r="Z20" s="237"/>
      <c r="AA20" s="237"/>
      <c r="AB20" s="237"/>
      <c r="AC20" s="237"/>
      <c r="AD20" s="237"/>
      <c r="AE20" s="237"/>
      <c r="AF20" s="238"/>
      <c r="AM20" s="122"/>
    </row>
    <row r="21" spans="1:39" s="113" customFormat="1" ht="9" customHeight="1" x14ac:dyDescent="0.15">
      <c r="A21" s="123"/>
      <c r="B21" s="123"/>
      <c r="C21" s="123"/>
      <c r="D21" s="124"/>
      <c r="E21" s="124"/>
      <c r="F21" s="124"/>
      <c r="G21" s="125"/>
      <c r="H21" s="125"/>
      <c r="I21" s="125"/>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6"/>
    </row>
    <row r="22" spans="1:39" s="113" customFormat="1" ht="13.5" customHeight="1" x14ac:dyDescent="0.15">
      <c r="A22" s="239" t="s">
        <v>131</v>
      </c>
      <c r="B22" s="240"/>
      <c r="C22" s="127">
        <v>1</v>
      </c>
      <c r="D22" s="241" t="s">
        <v>132</v>
      </c>
      <c r="E22" s="241"/>
      <c r="F22" s="241"/>
      <c r="G22" s="241"/>
      <c r="H22" s="241"/>
      <c r="I22" s="241"/>
      <c r="J22" s="241"/>
      <c r="K22" s="241"/>
      <c r="L22" s="241"/>
      <c r="M22" s="241"/>
      <c r="N22" s="241"/>
      <c r="O22" s="241"/>
      <c r="P22" s="241"/>
      <c r="Q22" s="241"/>
      <c r="R22" s="241"/>
      <c r="S22" s="241"/>
      <c r="T22" s="241"/>
      <c r="U22" s="241"/>
      <c r="V22" s="241"/>
      <c r="W22" s="241"/>
      <c r="X22" s="241"/>
      <c r="Y22" s="241"/>
      <c r="Z22" s="241"/>
      <c r="AA22" s="241"/>
      <c r="AB22" s="241"/>
      <c r="AC22" s="241"/>
      <c r="AD22" s="241"/>
      <c r="AE22" s="241"/>
      <c r="AF22" s="241"/>
    </row>
    <row r="23" spans="1:39" s="113" customFormat="1" ht="13.5" customHeight="1" x14ac:dyDescent="0.15">
      <c r="A23" s="127"/>
      <c r="B23" s="128"/>
      <c r="C23" s="127">
        <v>2</v>
      </c>
      <c r="D23" s="221" t="s">
        <v>154</v>
      </c>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row>
    <row r="24" spans="1:39" s="113" customFormat="1" ht="13.5" x14ac:dyDescent="0.15">
      <c r="A24" s="129"/>
      <c r="B24" s="129"/>
      <c r="C24" s="130"/>
      <c r="D24" s="131"/>
      <c r="E24" s="131"/>
      <c r="F24" s="131"/>
      <c r="G24" s="131"/>
      <c r="H24" s="131"/>
      <c r="I24" s="131"/>
      <c r="J24" s="131"/>
      <c r="K24" s="131"/>
      <c r="L24" s="131"/>
      <c r="M24" s="131"/>
      <c r="N24" s="131"/>
      <c r="O24" s="131"/>
      <c r="P24" s="131"/>
      <c r="Q24" s="131"/>
      <c r="R24" s="131"/>
      <c r="S24" s="131"/>
      <c r="T24" s="131"/>
      <c r="U24" s="131"/>
      <c r="V24" s="131"/>
      <c r="W24" s="131"/>
      <c r="X24" s="131"/>
      <c r="Y24" s="131"/>
      <c r="Z24" s="131"/>
      <c r="AA24" s="131"/>
      <c r="AB24" s="131"/>
      <c r="AC24" s="131"/>
      <c r="AD24" s="131"/>
      <c r="AE24" s="131"/>
      <c r="AF24" s="131"/>
      <c r="AG24" s="131"/>
    </row>
    <row r="25" spans="1:39" ht="13.5" customHeight="1" x14ac:dyDescent="0.15">
      <c r="A25" s="72"/>
      <c r="B25" s="72"/>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132"/>
    </row>
  </sheetData>
  <mergeCells count="30">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14:F14"/>
    <mergeCell ref="G14:R14"/>
    <mergeCell ref="S14:W14"/>
    <mergeCell ref="A15:F17"/>
    <mergeCell ref="G15:N17"/>
    <mergeCell ref="P15:W17"/>
    <mergeCell ref="A22:B22"/>
    <mergeCell ref="D22:AF22"/>
    <mergeCell ref="D23:AF23"/>
    <mergeCell ref="A18:C20"/>
    <mergeCell ref="D18:F18"/>
    <mergeCell ref="G18:AF18"/>
    <mergeCell ref="D19:F19"/>
    <mergeCell ref="G19:AF19"/>
    <mergeCell ref="D20:F20"/>
    <mergeCell ref="G20:AF20"/>
  </mergeCells>
  <phoneticPr fontId="5"/>
  <pageMargins left="0.43" right="0.17" top="0.63" bottom="0.43" header="0.36" footer="0.25"/>
  <pageSetup paperSize="9" scale="90"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A4F8F-13B5-4BE6-AD0F-6C53087CC5CA}">
  <sheetPr>
    <tabColor theme="5" tint="0.79998168889431442"/>
  </sheetPr>
  <dimension ref="A1:BH25"/>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61</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69"/>
      <c r="Z2" s="269"/>
      <c r="AA2" s="114"/>
      <c r="AB2" s="113" t="s">
        <v>52</v>
      </c>
      <c r="AC2" s="113"/>
      <c r="AD2" s="114" t="s">
        <v>110</v>
      </c>
      <c r="AE2" s="113"/>
      <c r="AF2" s="113" t="s">
        <v>54</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0" t="s">
        <v>162</v>
      </c>
      <c r="B4" s="270"/>
      <c r="C4" s="270"/>
      <c r="D4" s="270"/>
      <c r="E4" s="270"/>
      <c r="F4" s="270"/>
      <c r="G4" s="270"/>
      <c r="H4" s="270"/>
      <c r="I4" s="270"/>
      <c r="J4" s="270"/>
      <c r="K4" s="270"/>
      <c r="L4" s="270"/>
      <c r="M4" s="270"/>
      <c r="N4" s="270"/>
      <c r="O4" s="270"/>
      <c r="P4" s="270"/>
      <c r="Q4" s="270"/>
      <c r="R4" s="270"/>
      <c r="S4" s="270"/>
      <c r="T4" s="270"/>
      <c r="U4" s="270"/>
      <c r="V4" s="270"/>
      <c r="W4" s="270"/>
      <c r="X4" s="270"/>
      <c r="Y4" s="270"/>
      <c r="Z4" s="270"/>
      <c r="AA4" s="270"/>
      <c r="AB4" s="270"/>
      <c r="AC4" s="270"/>
      <c r="AD4" s="270"/>
      <c r="AE4" s="270"/>
      <c r="AF4" s="270"/>
    </row>
    <row r="5" spans="1:60" ht="9" customHeight="1" x14ac:dyDescent="0.15">
      <c r="A5" s="116"/>
      <c r="B5" s="116"/>
      <c r="C5" s="116"/>
    </row>
    <row r="6" spans="1:60" ht="9" customHeight="1" thickBot="1" x14ac:dyDescent="0.2">
      <c r="A6" s="271"/>
      <c r="B6" s="271"/>
      <c r="C6" s="271"/>
      <c r="D6" s="271"/>
      <c r="E6" s="271"/>
      <c r="F6" s="271"/>
      <c r="G6" s="271"/>
      <c r="H6" s="271"/>
      <c r="I6" s="271"/>
      <c r="J6" s="271"/>
      <c r="K6" s="271"/>
      <c r="L6" s="271"/>
      <c r="M6" s="271"/>
      <c r="N6" s="271"/>
      <c r="O6" s="271"/>
      <c r="P6" s="271"/>
      <c r="Q6" s="271"/>
      <c r="R6" s="271"/>
      <c r="S6" s="271"/>
      <c r="T6" s="271"/>
      <c r="U6" s="271"/>
      <c r="V6" s="271"/>
      <c r="W6" s="271"/>
      <c r="X6" s="271"/>
      <c r="Y6" s="271"/>
      <c r="Z6" s="271"/>
      <c r="AA6" s="271"/>
      <c r="AB6" s="271"/>
      <c r="AC6" s="271"/>
      <c r="AD6" s="271"/>
      <c r="AE6" s="272"/>
      <c r="AF6" s="272"/>
    </row>
    <row r="7" spans="1:60" ht="24.75" customHeight="1" x14ac:dyDescent="0.15">
      <c r="A7" s="273" t="s">
        <v>112</v>
      </c>
      <c r="B7" s="274"/>
      <c r="C7" s="275"/>
      <c r="D7" s="279" t="s">
        <v>113</v>
      </c>
      <c r="E7" s="280"/>
      <c r="F7" s="280"/>
      <c r="G7" s="280"/>
      <c r="H7" s="280"/>
      <c r="I7" s="280"/>
      <c r="J7" s="280"/>
      <c r="K7" s="280"/>
      <c r="L7" s="280"/>
      <c r="M7" s="280"/>
      <c r="N7" s="280"/>
      <c r="O7" s="280"/>
      <c r="P7" s="280"/>
      <c r="Q7" s="280"/>
      <c r="R7" s="280"/>
      <c r="S7" s="280"/>
      <c r="T7" s="280"/>
      <c r="U7" s="280"/>
      <c r="V7" s="280"/>
      <c r="W7" s="280"/>
      <c r="X7" s="280"/>
      <c r="Y7" s="280"/>
      <c r="Z7" s="280"/>
      <c r="AA7" s="280"/>
      <c r="AB7" s="280"/>
      <c r="AC7" s="280"/>
      <c r="AD7" s="280"/>
      <c r="AE7" s="280"/>
      <c r="AF7" s="281"/>
    </row>
    <row r="8" spans="1:60" ht="24.75" customHeight="1" thickBot="1" x14ac:dyDescent="0.2">
      <c r="A8" s="276"/>
      <c r="B8" s="277"/>
      <c r="C8" s="278"/>
      <c r="D8" s="282"/>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4"/>
    </row>
    <row r="9" spans="1:60" ht="9" customHeight="1" x14ac:dyDescent="0.15">
      <c r="A9" s="285" t="s">
        <v>114</v>
      </c>
      <c r="B9" s="285"/>
      <c r="C9" s="285"/>
      <c r="D9" s="285"/>
      <c r="E9" s="285"/>
      <c r="F9" s="285"/>
      <c r="G9" s="285"/>
      <c r="H9" s="285"/>
      <c r="I9" s="285"/>
      <c r="J9" s="285"/>
      <c r="K9" s="285"/>
      <c r="L9" s="285"/>
      <c r="M9" s="285"/>
      <c r="N9" s="285"/>
      <c r="O9" s="285"/>
      <c r="P9" s="285"/>
      <c r="Q9" s="285"/>
      <c r="R9" s="285"/>
      <c r="S9" s="285"/>
      <c r="T9" s="285"/>
      <c r="U9" s="285"/>
      <c r="V9" s="285"/>
      <c r="W9" s="285"/>
      <c r="X9" s="285"/>
      <c r="Y9" s="285"/>
      <c r="Z9" s="285"/>
      <c r="AA9" s="285"/>
      <c r="AB9" s="285"/>
      <c r="AC9" s="285"/>
      <c r="AD9" s="285"/>
      <c r="AE9" s="285"/>
      <c r="AF9" s="285"/>
    </row>
    <row r="10" spans="1:60" ht="21" customHeight="1" thickBot="1" x14ac:dyDescent="0.2">
      <c r="A10" s="117" t="s">
        <v>163</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2" t="s">
        <v>116</v>
      </c>
      <c r="B11" s="263"/>
      <c r="C11" s="263"/>
      <c r="D11" s="263"/>
      <c r="E11" s="263"/>
      <c r="F11" s="264"/>
      <c r="G11" s="286"/>
      <c r="H11" s="287"/>
      <c r="I11" s="287"/>
      <c r="J11" s="287"/>
      <c r="K11" s="287"/>
      <c r="L11" s="287"/>
      <c r="M11" s="287"/>
      <c r="N11" s="287"/>
      <c r="O11" s="287"/>
      <c r="P11" s="287"/>
      <c r="Q11" s="287"/>
      <c r="R11" s="287"/>
      <c r="S11" s="287"/>
      <c r="T11" s="287"/>
      <c r="U11" s="287"/>
      <c r="V11" s="287"/>
      <c r="W11" s="287"/>
      <c r="X11" s="287"/>
      <c r="Y11" s="287"/>
      <c r="Z11" s="287"/>
      <c r="AA11" s="287"/>
      <c r="AB11" s="287"/>
      <c r="AC11" s="287"/>
      <c r="AD11" s="287"/>
      <c r="AE11" s="287"/>
      <c r="AF11" s="288"/>
    </row>
    <row r="12" spans="1:60" s="113" customFormat="1" ht="21" customHeight="1" thickBot="1" x14ac:dyDescent="0.2">
      <c r="A12" s="289" t="s">
        <v>117</v>
      </c>
      <c r="B12" s="227"/>
      <c r="C12" s="227"/>
      <c r="D12" s="227"/>
      <c r="E12" s="227"/>
      <c r="F12" s="228"/>
      <c r="G12" s="289"/>
      <c r="H12" s="227"/>
      <c r="I12" s="227"/>
      <c r="J12" s="227"/>
      <c r="K12" s="227"/>
      <c r="L12" s="227"/>
      <c r="M12" s="227"/>
      <c r="N12" s="227"/>
      <c r="O12" s="227"/>
      <c r="P12" s="227"/>
      <c r="Q12" s="227"/>
      <c r="R12" s="227"/>
      <c r="S12" s="227"/>
      <c r="T12" s="227"/>
      <c r="U12" s="227"/>
      <c r="V12" s="227"/>
      <c r="W12" s="227"/>
      <c r="X12" s="227"/>
      <c r="Y12" s="227"/>
      <c r="Z12" s="227"/>
      <c r="AA12" s="227"/>
      <c r="AB12" s="227"/>
      <c r="AC12" s="227"/>
      <c r="AD12" s="227"/>
      <c r="AE12" s="227"/>
      <c r="AF12" s="228"/>
    </row>
    <row r="13" spans="1:60" s="113" customFormat="1" ht="21" customHeight="1" x14ac:dyDescent="0.15">
      <c r="A13" s="262" t="s">
        <v>116</v>
      </c>
      <c r="B13" s="263"/>
      <c r="C13" s="263"/>
      <c r="D13" s="263"/>
      <c r="E13" s="263"/>
      <c r="F13" s="264"/>
      <c r="G13" s="265"/>
      <c r="H13" s="265"/>
      <c r="I13" s="265"/>
      <c r="J13" s="265"/>
      <c r="K13" s="265"/>
      <c r="L13" s="265"/>
      <c r="M13" s="265"/>
      <c r="N13" s="265"/>
      <c r="O13" s="265"/>
      <c r="P13" s="265"/>
      <c r="Q13" s="265"/>
      <c r="R13" s="265"/>
      <c r="S13" s="266" t="s">
        <v>118</v>
      </c>
      <c r="T13" s="267"/>
      <c r="U13" s="267"/>
      <c r="V13" s="267"/>
      <c r="W13" s="268"/>
      <c r="X13" s="119"/>
      <c r="Y13" s="119"/>
      <c r="Z13" s="119" t="s">
        <v>119</v>
      </c>
      <c r="AA13" s="119"/>
      <c r="AB13" s="119"/>
      <c r="AC13" s="119" t="s">
        <v>120</v>
      </c>
      <c r="AD13" s="119"/>
      <c r="AE13" s="119"/>
      <c r="AF13" s="120" t="s">
        <v>121</v>
      </c>
    </row>
    <row r="14" spans="1:60" s="113" customFormat="1" ht="21" customHeight="1" thickBot="1" x14ac:dyDescent="0.2">
      <c r="A14" s="242" t="s">
        <v>122</v>
      </c>
      <c r="B14" s="225"/>
      <c r="C14" s="225"/>
      <c r="D14" s="227"/>
      <c r="E14" s="227"/>
      <c r="F14" s="228"/>
      <c r="G14" s="243"/>
      <c r="H14" s="243"/>
      <c r="I14" s="243"/>
      <c r="J14" s="243"/>
      <c r="K14" s="243"/>
      <c r="L14" s="243"/>
      <c r="M14" s="243"/>
      <c r="N14" s="243"/>
      <c r="O14" s="243"/>
      <c r="P14" s="243"/>
      <c r="Q14" s="243"/>
      <c r="R14" s="244"/>
      <c r="S14" s="245" t="s">
        <v>123</v>
      </c>
      <c r="T14" s="246"/>
      <c r="U14" s="246"/>
      <c r="V14" s="246"/>
      <c r="W14" s="247"/>
      <c r="X14" s="119"/>
      <c r="Y14" s="119"/>
      <c r="Z14" s="119" t="s">
        <v>119</v>
      </c>
      <c r="AA14" s="119"/>
      <c r="AB14" s="119"/>
      <c r="AC14" s="119" t="s">
        <v>120</v>
      </c>
      <c r="AD14" s="119"/>
      <c r="AE14" s="119"/>
      <c r="AF14" s="120" t="s">
        <v>121</v>
      </c>
    </row>
    <row r="15" spans="1:60" s="113" customFormat="1" ht="21" customHeight="1" x14ac:dyDescent="0.15">
      <c r="A15" s="257" t="s">
        <v>151</v>
      </c>
      <c r="B15" s="222"/>
      <c r="C15" s="222"/>
      <c r="D15" s="222"/>
      <c r="E15" s="222"/>
      <c r="F15" s="299"/>
      <c r="G15" s="257" t="s">
        <v>152</v>
      </c>
      <c r="H15" s="222"/>
      <c r="I15" s="222"/>
      <c r="J15" s="222"/>
      <c r="K15" s="222"/>
      <c r="L15" s="222"/>
      <c r="M15" s="222"/>
      <c r="N15" s="222"/>
      <c r="O15" s="121"/>
      <c r="P15" s="222" t="s">
        <v>153</v>
      </c>
      <c r="Q15" s="223"/>
      <c r="R15" s="223"/>
      <c r="S15" s="223"/>
      <c r="T15" s="223"/>
      <c r="U15" s="223"/>
      <c r="V15" s="223"/>
      <c r="W15" s="223"/>
      <c r="X15" s="121"/>
      <c r="Y15" s="139"/>
      <c r="Z15" s="121"/>
      <c r="AA15" s="121"/>
      <c r="AB15" s="121"/>
      <c r="AC15" s="121"/>
      <c r="AD15" s="121"/>
      <c r="AE15" s="121"/>
      <c r="AF15" s="140"/>
    </row>
    <row r="16" spans="1:60" s="113" customFormat="1" ht="21" customHeight="1" x14ac:dyDescent="0.15">
      <c r="A16" s="258"/>
      <c r="B16" s="259"/>
      <c r="C16" s="259"/>
      <c r="D16" s="259"/>
      <c r="E16" s="259"/>
      <c r="F16" s="300"/>
      <c r="G16" s="258"/>
      <c r="H16" s="259"/>
      <c r="I16" s="259"/>
      <c r="J16" s="259"/>
      <c r="K16" s="259"/>
      <c r="L16" s="259"/>
      <c r="M16" s="259"/>
      <c r="N16" s="259"/>
      <c r="O16" s="53"/>
      <c r="P16" s="225"/>
      <c r="Q16" s="225"/>
      <c r="R16" s="225"/>
      <c r="S16" s="225"/>
      <c r="T16" s="225"/>
      <c r="U16" s="225"/>
      <c r="V16" s="225"/>
      <c r="W16" s="225"/>
      <c r="X16" s="53"/>
      <c r="Y16" s="53"/>
      <c r="Z16" s="53"/>
      <c r="AA16" s="53"/>
      <c r="AB16" s="53"/>
      <c r="AC16" s="53"/>
      <c r="AD16" s="53"/>
      <c r="AE16" s="53"/>
      <c r="AF16" s="138"/>
    </row>
    <row r="17" spans="1:39" s="113" customFormat="1" ht="21" customHeight="1" thickBot="1" x14ac:dyDescent="0.2">
      <c r="A17" s="301"/>
      <c r="B17" s="302"/>
      <c r="C17" s="302"/>
      <c r="D17" s="302"/>
      <c r="E17" s="302"/>
      <c r="F17" s="303"/>
      <c r="G17" s="260"/>
      <c r="H17" s="261"/>
      <c r="I17" s="261"/>
      <c r="J17" s="261"/>
      <c r="K17" s="261"/>
      <c r="L17" s="261"/>
      <c r="M17" s="261"/>
      <c r="N17" s="261"/>
      <c r="O17" s="66"/>
      <c r="P17" s="227"/>
      <c r="Q17" s="227"/>
      <c r="R17" s="227"/>
      <c r="S17" s="227"/>
      <c r="T17" s="227"/>
      <c r="U17" s="227"/>
      <c r="V17" s="227"/>
      <c r="W17" s="227"/>
      <c r="X17" s="66"/>
      <c r="Y17" s="66"/>
      <c r="Z17" s="66"/>
      <c r="AA17" s="66"/>
      <c r="AB17" s="66"/>
      <c r="AC17" s="66"/>
      <c r="AD17" s="66"/>
      <c r="AE17" s="66"/>
      <c r="AF17" s="141"/>
    </row>
    <row r="18" spans="1:39" s="113" customFormat="1" ht="21" customHeight="1" x14ac:dyDescent="0.15">
      <c r="A18" s="248" t="s">
        <v>124</v>
      </c>
      <c r="B18" s="223"/>
      <c r="C18" s="224"/>
      <c r="D18" s="229" t="s">
        <v>124</v>
      </c>
      <c r="E18" s="229"/>
      <c r="F18" s="230"/>
      <c r="G18" s="296"/>
      <c r="H18" s="297"/>
      <c r="I18" s="297"/>
      <c r="J18" s="297"/>
      <c r="K18" s="297"/>
      <c r="L18" s="297"/>
      <c r="M18" s="297"/>
      <c r="N18" s="297"/>
      <c r="O18" s="297"/>
      <c r="P18" s="297"/>
      <c r="Q18" s="297"/>
      <c r="R18" s="297"/>
      <c r="S18" s="297"/>
      <c r="T18" s="297"/>
      <c r="U18" s="297"/>
      <c r="V18" s="297"/>
      <c r="W18" s="297"/>
      <c r="X18" s="297"/>
      <c r="Y18" s="297"/>
      <c r="Z18" s="297"/>
      <c r="AA18" s="297"/>
      <c r="AB18" s="297"/>
      <c r="AC18" s="297"/>
      <c r="AD18" s="297"/>
      <c r="AE18" s="297"/>
      <c r="AF18" s="298"/>
    </row>
    <row r="19" spans="1:39" s="113" customFormat="1" ht="21" customHeight="1" x14ac:dyDescent="0.15">
      <c r="A19" s="242"/>
      <c r="B19" s="225"/>
      <c r="C19" s="226"/>
      <c r="D19" s="229" t="s">
        <v>129</v>
      </c>
      <c r="E19" s="229"/>
      <c r="F19" s="230"/>
      <c r="G19" s="231"/>
      <c r="H19" s="232"/>
      <c r="I19" s="232"/>
      <c r="J19" s="232"/>
      <c r="K19" s="232"/>
      <c r="L19" s="232"/>
      <c r="M19" s="232"/>
      <c r="N19" s="232"/>
      <c r="O19" s="232"/>
      <c r="P19" s="232"/>
      <c r="Q19" s="232"/>
      <c r="R19" s="232"/>
      <c r="S19" s="232"/>
      <c r="T19" s="232"/>
      <c r="U19" s="232"/>
      <c r="V19" s="232"/>
      <c r="W19" s="232"/>
      <c r="X19" s="232"/>
      <c r="Y19" s="232"/>
      <c r="Z19" s="232"/>
      <c r="AA19" s="232"/>
      <c r="AB19" s="232"/>
      <c r="AC19" s="232"/>
      <c r="AD19" s="232"/>
      <c r="AE19" s="232"/>
      <c r="AF19" s="233"/>
    </row>
    <row r="20" spans="1:39" s="113" customFormat="1" ht="21" customHeight="1" thickBot="1" x14ac:dyDescent="0.2">
      <c r="A20" s="249"/>
      <c r="B20" s="250"/>
      <c r="C20" s="251"/>
      <c r="D20" s="234" t="s">
        <v>130</v>
      </c>
      <c r="E20" s="234"/>
      <c r="F20" s="235"/>
      <c r="G20" s="236"/>
      <c r="H20" s="237"/>
      <c r="I20" s="237"/>
      <c r="J20" s="237"/>
      <c r="K20" s="237"/>
      <c r="L20" s="237"/>
      <c r="M20" s="237"/>
      <c r="N20" s="237"/>
      <c r="O20" s="237"/>
      <c r="P20" s="237"/>
      <c r="Q20" s="237"/>
      <c r="R20" s="237"/>
      <c r="S20" s="237"/>
      <c r="T20" s="237"/>
      <c r="U20" s="237"/>
      <c r="V20" s="237"/>
      <c r="W20" s="237"/>
      <c r="X20" s="237"/>
      <c r="Y20" s="237"/>
      <c r="Z20" s="237"/>
      <c r="AA20" s="237"/>
      <c r="AB20" s="237"/>
      <c r="AC20" s="237"/>
      <c r="AD20" s="237"/>
      <c r="AE20" s="237"/>
      <c r="AF20" s="238"/>
      <c r="AM20" s="122"/>
    </row>
    <row r="21" spans="1:39" s="113" customFormat="1" ht="9" customHeight="1" x14ac:dyDescent="0.15">
      <c r="A21" s="123"/>
      <c r="B21" s="123"/>
      <c r="C21" s="123"/>
      <c r="D21" s="124"/>
      <c r="E21" s="124"/>
      <c r="F21" s="124"/>
      <c r="G21" s="125"/>
      <c r="H21" s="125"/>
      <c r="I21" s="125"/>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6"/>
    </row>
    <row r="22" spans="1:39" s="113" customFormat="1" ht="13.5" customHeight="1" x14ac:dyDescent="0.15">
      <c r="A22" s="239" t="s">
        <v>131</v>
      </c>
      <c r="B22" s="240"/>
      <c r="C22" s="127">
        <v>1</v>
      </c>
      <c r="D22" s="241" t="s">
        <v>132</v>
      </c>
      <c r="E22" s="241"/>
      <c r="F22" s="241"/>
      <c r="G22" s="241"/>
      <c r="H22" s="241"/>
      <c r="I22" s="241"/>
      <c r="J22" s="241"/>
      <c r="K22" s="241"/>
      <c r="L22" s="241"/>
      <c r="M22" s="241"/>
      <c r="N22" s="241"/>
      <c r="O22" s="241"/>
      <c r="P22" s="241"/>
      <c r="Q22" s="241"/>
      <c r="R22" s="241"/>
      <c r="S22" s="241"/>
      <c r="T22" s="241"/>
      <c r="U22" s="241"/>
      <c r="V22" s="241"/>
      <c r="W22" s="241"/>
      <c r="X22" s="241"/>
      <c r="Y22" s="241"/>
      <c r="Z22" s="241"/>
      <c r="AA22" s="241"/>
      <c r="AB22" s="241"/>
      <c r="AC22" s="241"/>
      <c r="AD22" s="241"/>
      <c r="AE22" s="241"/>
      <c r="AF22" s="241"/>
    </row>
    <row r="23" spans="1:39" s="113" customFormat="1" ht="13.5" customHeight="1" x14ac:dyDescent="0.15">
      <c r="A23" s="127"/>
      <c r="B23" s="128"/>
      <c r="C23" s="127">
        <v>2</v>
      </c>
      <c r="D23" s="221" t="s">
        <v>154</v>
      </c>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row>
    <row r="24" spans="1:39" s="113" customFormat="1" ht="13.5" x14ac:dyDescent="0.15">
      <c r="A24" s="129"/>
      <c r="B24" s="129"/>
      <c r="C24" s="130"/>
      <c r="D24" s="131"/>
      <c r="E24" s="131"/>
      <c r="F24" s="131"/>
      <c r="G24" s="131"/>
      <c r="H24" s="131"/>
      <c r="I24" s="131"/>
      <c r="J24" s="131"/>
      <c r="K24" s="131"/>
      <c r="L24" s="131"/>
      <c r="M24" s="131"/>
      <c r="N24" s="131"/>
      <c r="O24" s="131"/>
      <c r="P24" s="131"/>
      <c r="Q24" s="131"/>
      <c r="R24" s="131"/>
      <c r="S24" s="131"/>
      <c r="T24" s="131"/>
      <c r="U24" s="131"/>
      <c r="V24" s="131"/>
      <c r="W24" s="131"/>
      <c r="X24" s="131"/>
      <c r="Y24" s="131"/>
      <c r="Z24" s="131"/>
      <c r="AA24" s="131"/>
      <c r="AB24" s="131"/>
      <c r="AC24" s="131"/>
      <c r="AD24" s="131"/>
      <c r="AE24" s="131"/>
      <c r="AF24" s="131"/>
      <c r="AG24" s="131"/>
    </row>
    <row r="25" spans="1:39" ht="13.5" customHeight="1" x14ac:dyDescent="0.15">
      <c r="A25" s="72"/>
      <c r="B25" s="72"/>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132"/>
    </row>
  </sheetData>
  <mergeCells count="30">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14:F14"/>
    <mergeCell ref="G14:R14"/>
    <mergeCell ref="S14:W14"/>
    <mergeCell ref="A15:F17"/>
    <mergeCell ref="G15:N17"/>
    <mergeCell ref="P15:W17"/>
    <mergeCell ref="A22:B22"/>
    <mergeCell ref="D22:AF22"/>
    <mergeCell ref="D23:AF23"/>
    <mergeCell ref="A18:C20"/>
    <mergeCell ref="D18:F18"/>
    <mergeCell ref="G18:AF18"/>
    <mergeCell ref="D19:F19"/>
    <mergeCell ref="G19:AF19"/>
    <mergeCell ref="D20:F20"/>
    <mergeCell ref="G20:AF20"/>
  </mergeCells>
  <phoneticPr fontId="5"/>
  <pageMargins left="0.43" right="0.17" top="0.63" bottom="0.43" header="0.36" footer="0.25"/>
  <pageSetup paperSize="9" scale="9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EBA3E-55EC-45EA-B344-24D123566300}">
  <sheetPr>
    <tabColor theme="5" tint="0.79998168889431442"/>
  </sheetPr>
  <dimension ref="A1:AD48"/>
  <sheetViews>
    <sheetView view="pageBreakPreview" zoomScaleNormal="100" zoomScaleSheetLayoutView="100" workbookViewId="0"/>
  </sheetViews>
  <sheetFormatPr defaultColWidth="2.7109375" defaultRowHeight="12" x14ac:dyDescent="0.15"/>
  <cols>
    <col min="1" max="1" width="2" style="31" customWidth="1"/>
    <col min="2" max="3" width="3.28515625" style="31" customWidth="1"/>
    <col min="4" max="4" width="3.5703125" style="31" customWidth="1"/>
    <col min="5" max="5" width="2.7109375" style="31" customWidth="1"/>
    <col min="6" max="7" width="3.140625" style="31" customWidth="1"/>
    <col min="8" max="8" width="6.140625" style="31" customWidth="1"/>
    <col min="9" max="10" width="3.140625" style="31" customWidth="1"/>
    <col min="11" max="12" width="3.42578125" style="31" customWidth="1"/>
    <col min="13" max="13" width="3.28515625" style="31" customWidth="1"/>
    <col min="14" max="14" width="3.85546875" style="31" customWidth="1"/>
    <col min="15" max="15" width="3.5703125" style="31" customWidth="1"/>
    <col min="16" max="16" width="4.28515625" style="31" customWidth="1"/>
    <col min="17" max="17" width="3.85546875" style="31" customWidth="1"/>
    <col min="18" max="19" width="3.7109375" style="31" customWidth="1"/>
    <col min="20" max="20" width="3.5703125" style="31" customWidth="1"/>
    <col min="21" max="21" width="3.7109375" style="31" customWidth="1"/>
    <col min="22" max="22" width="4" style="31" customWidth="1"/>
    <col min="23" max="23" width="3.85546875" style="31" customWidth="1"/>
    <col min="24" max="24" width="4.140625" style="31" customWidth="1"/>
    <col min="25" max="25" width="3.7109375" style="31" customWidth="1"/>
    <col min="26" max="26" width="3.5703125" style="31" customWidth="1"/>
    <col min="27" max="27" width="3.42578125" style="31" customWidth="1"/>
    <col min="28" max="28" width="3.85546875" style="31" customWidth="1"/>
    <col min="29" max="29" width="4.7109375" style="31" customWidth="1"/>
    <col min="30" max="30" width="3.7109375" style="31" customWidth="1"/>
    <col min="31" max="31" width="0.28515625" style="31" customWidth="1"/>
    <col min="32" max="16384" width="2.7109375" style="31"/>
  </cols>
  <sheetData>
    <row r="1" spans="1:30" ht="13.5" customHeight="1" x14ac:dyDescent="0.15">
      <c r="A1" s="31" t="s">
        <v>50</v>
      </c>
      <c r="B1" s="72"/>
      <c r="C1" s="72"/>
      <c r="D1" s="72"/>
      <c r="E1" s="72"/>
      <c r="F1" s="72"/>
      <c r="G1" s="72"/>
      <c r="H1" s="72"/>
      <c r="I1" s="170"/>
      <c r="J1" s="170"/>
      <c r="K1" s="170"/>
      <c r="L1" s="170"/>
      <c r="M1" s="170"/>
      <c r="N1" s="170"/>
      <c r="O1" s="170"/>
      <c r="P1" s="170"/>
      <c r="Q1" s="170"/>
      <c r="R1" s="170"/>
      <c r="S1" s="170"/>
      <c r="T1" s="170"/>
      <c r="U1" s="170"/>
      <c r="V1" s="170"/>
      <c r="W1" s="171"/>
      <c r="X1" s="171"/>
      <c r="Y1" s="29"/>
      <c r="Z1" s="30"/>
      <c r="AA1" s="29"/>
      <c r="AB1" s="30"/>
      <c r="AC1" s="29"/>
    </row>
    <row r="2" spans="1:30" ht="12" customHeight="1" x14ac:dyDescent="0.15">
      <c r="B2" s="32"/>
      <c r="C2" s="32"/>
      <c r="D2" s="32"/>
      <c r="E2" s="32"/>
      <c r="F2" s="32"/>
      <c r="G2" s="32"/>
      <c r="H2" s="32"/>
      <c r="I2" s="33"/>
      <c r="J2" s="33"/>
      <c r="K2" s="33"/>
      <c r="L2" s="33"/>
      <c r="M2" s="33"/>
      <c r="N2" s="33"/>
      <c r="O2" s="33"/>
      <c r="P2" s="33"/>
      <c r="Q2" s="33"/>
      <c r="R2" s="33"/>
      <c r="S2" s="33"/>
      <c r="T2" s="33"/>
      <c r="U2" s="33"/>
      <c r="V2" s="33"/>
      <c r="W2" s="34"/>
      <c r="X2" s="34"/>
      <c r="Y2" s="29"/>
      <c r="Z2" s="30"/>
      <c r="AA2" s="29"/>
      <c r="AB2" s="30"/>
      <c r="AC2" s="29"/>
    </row>
    <row r="3" spans="1:30" ht="13.5" x14ac:dyDescent="0.15">
      <c r="B3" s="32"/>
      <c r="C3" s="32"/>
      <c r="D3" s="32"/>
      <c r="E3" s="32"/>
      <c r="F3" s="32"/>
      <c r="G3" s="32"/>
      <c r="H3" s="32"/>
      <c r="I3" s="33"/>
      <c r="J3" s="33"/>
      <c r="K3" s="33"/>
      <c r="L3" s="33"/>
      <c r="M3" s="33"/>
      <c r="N3" s="33"/>
      <c r="O3" s="33"/>
      <c r="P3" s="33"/>
      <c r="Q3" s="33"/>
      <c r="R3" s="33"/>
      <c r="S3" s="33"/>
      <c r="T3" s="33"/>
      <c r="U3" s="33"/>
      <c r="V3" s="33"/>
      <c r="W3" s="34"/>
      <c r="X3" s="34"/>
      <c r="Y3" s="29"/>
      <c r="Z3" s="30"/>
      <c r="AA3" s="29"/>
      <c r="AB3" s="30"/>
      <c r="AC3" s="35" t="s">
        <v>35</v>
      </c>
    </row>
    <row r="4" spans="1:30" ht="13.5" x14ac:dyDescent="0.15">
      <c r="B4" s="32"/>
      <c r="C4" s="32"/>
      <c r="D4" s="32"/>
      <c r="E4" s="32"/>
      <c r="F4" s="32"/>
      <c r="G4" s="32"/>
      <c r="H4" s="32"/>
      <c r="I4" s="33"/>
      <c r="J4" s="33"/>
      <c r="K4" s="33"/>
      <c r="L4" s="33"/>
      <c r="M4" s="33"/>
      <c r="N4" s="33"/>
      <c r="O4" s="33"/>
      <c r="P4" s="33"/>
      <c r="Q4" s="33"/>
      <c r="R4" s="33"/>
      <c r="S4" s="33"/>
      <c r="T4" s="33"/>
      <c r="U4" s="33"/>
      <c r="V4" s="33"/>
      <c r="W4" s="34"/>
      <c r="X4" s="34"/>
      <c r="Y4" s="29"/>
      <c r="Z4" s="30"/>
      <c r="AA4" s="29"/>
      <c r="AB4" s="30"/>
      <c r="AC4" s="35"/>
    </row>
    <row r="5" spans="1:30" ht="16.149999999999999" customHeight="1" x14ac:dyDescent="0.15">
      <c r="B5" s="36" t="s">
        <v>36</v>
      </c>
      <c r="C5" s="36"/>
      <c r="D5" s="36"/>
      <c r="E5" s="36"/>
      <c r="F5" s="36"/>
      <c r="G5" s="36"/>
      <c r="H5" s="36"/>
      <c r="I5" s="36"/>
      <c r="J5" s="36"/>
      <c r="K5" s="36"/>
      <c r="L5" s="36"/>
      <c r="M5" s="36"/>
      <c r="N5" s="36"/>
      <c r="O5" s="36"/>
      <c r="P5" s="36"/>
      <c r="Q5" s="36"/>
      <c r="R5" s="36"/>
      <c r="S5" s="36"/>
      <c r="T5" s="36"/>
      <c r="U5" s="36"/>
      <c r="V5" s="36"/>
      <c r="W5" s="36"/>
      <c r="X5" s="35"/>
      <c r="Y5" s="36"/>
      <c r="Z5" s="36"/>
      <c r="AA5" s="36"/>
      <c r="AB5" s="36"/>
      <c r="AC5" s="36"/>
      <c r="AD5" s="36"/>
    </row>
    <row r="6" spans="1:30" ht="16.149999999999999" customHeight="1" x14ac:dyDescent="0.15">
      <c r="B6" s="36"/>
      <c r="C6" s="32"/>
      <c r="D6" s="32"/>
      <c r="E6" s="32"/>
      <c r="F6" s="32"/>
      <c r="G6" s="32"/>
      <c r="H6" s="32"/>
      <c r="I6" s="33"/>
      <c r="J6" s="33"/>
      <c r="K6" s="33"/>
      <c r="L6" s="33"/>
      <c r="M6" s="33"/>
      <c r="N6" s="33"/>
      <c r="O6" s="33"/>
      <c r="P6" s="33"/>
      <c r="Q6" s="33"/>
      <c r="R6" s="33"/>
      <c r="S6" s="33"/>
      <c r="T6" s="33"/>
      <c r="U6" s="33"/>
      <c r="V6" s="33"/>
      <c r="W6" s="34"/>
      <c r="X6" s="37"/>
      <c r="Y6" s="29"/>
      <c r="Z6" s="30"/>
      <c r="AA6" s="29"/>
      <c r="AB6" s="30"/>
      <c r="AC6" s="29"/>
    </row>
    <row r="7" spans="1:30" ht="13.5" customHeight="1" thickBot="1" x14ac:dyDescent="0.2">
      <c r="B7" s="32"/>
      <c r="C7" s="32"/>
      <c r="D7" s="32"/>
      <c r="E7" s="32"/>
      <c r="F7" s="32"/>
      <c r="G7" s="32"/>
      <c r="H7" s="32"/>
      <c r="I7" s="33"/>
      <c r="J7" s="33"/>
      <c r="K7" s="33"/>
      <c r="L7" s="33"/>
      <c r="M7" s="33"/>
      <c r="N7" s="33"/>
      <c r="O7" s="33"/>
      <c r="P7" s="33"/>
      <c r="Q7" s="33"/>
      <c r="R7" s="33"/>
      <c r="S7" s="33"/>
      <c r="T7" s="33"/>
      <c r="U7" s="33"/>
      <c r="V7" s="33"/>
      <c r="W7" s="34"/>
      <c r="X7" s="34"/>
      <c r="Y7" s="29"/>
      <c r="Z7" s="30"/>
      <c r="AA7" s="29"/>
      <c r="AB7" s="30"/>
      <c r="AC7" s="29"/>
    </row>
    <row r="8" spans="1:30" ht="30" customHeight="1" thickBot="1" x14ac:dyDescent="0.2">
      <c r="B8" s="172" t="s">
        <v>37</v>
      </c>
      <c r="C8" s="173"/>
      <c r="D8" s="173"/>
      <c r="E8" s="173"/>
      <c r="F8" s="173"/>
      <c r="G8" s="173"/>
      <c r="H8" s="173"/>
      <c r="I8" s="173"/>
      <c r="J8" s="173"/>
      <c r="K8" s="173"/>
      <c r="L8" s="173"/>
      <c r="M8" s="173"/>
      <c r="N8" s="173"/>
      <c r="O8" s="173"/>
      <c r="P8" s="173"/>
      <c r="Q8" s="173"/>
      <c r="R8" s="173"/>
      <c r="S8" s="173"/>
      <c r="T8" s="173"/>
      <c r="U8" s="173"/>
      <c r="V8" s="173"/>
      <c r="W8" s="173"/>
      <c r="X8" s="173"/>
      <c r="Y8" s="173"/>
      <c r="Z8" s="173"/>
      <c r="AA8" s="173"/>
      <c r="AB8" s="173"/>
      <c r="AC8" s="173"/>
      <c r="AD8" s="174"/>
    </row>
    <row r="9" spans="1:30" ht="13.5" customHeight="1" thickBot="1" x14ac:dyDescent="0.2">
      <c r="B9" s="32"/>
      <c r="C9" s="32"/>
      <c r="D9" s="32"/>
      <c r="E9" s="32"/>
      <c r="F9" s="32"/>
      <c r="G9" s="32"/>
      <c r="H9" s="32"/>
      <c r="I9" s="33"/>
      <c r="J9" s="33"/>
      <c r="K9" s="33"/>
      <c r="L9" s="33"/>
      <c r="M9" s="33"/>
      <c r="N9" s="33"/>
      <c r="O9" s="33"/>
      <c r="P9" s="33"/>
      <c r="Q9" s="33"/>
      <c r="R9" s="33"/>
      <c r="S9" s="33"/>
      <c r="T9" s="33"/>
      <c r="U9" s="33"/>
      <c r="V9" s="33"/>
      <c r="W9" s="34"/>
      <c r="X9" s="34"/>
      <c r="Y9" s="29"/>
      <c r="Z9" s="30"/>
      <c r="AA9" s="29"/>
      <c r="AB9" s="30"/>
      <c r="AC9" s="29"/>
    </row>
    <row r="10" spans="1:30" ht="31.15" customHeight="1" thickBot="1" x14ac:dyDescent="0.2">
      <c r="B10" s="175" t="s">
        <v>38</v>
      </c>
      <c r="C10" s="176"/>
      <c r="D10" s="176"/>
      <c r="E10" s="176"/>
      <c r="F10" s="176"/>
      <c r="G10" s="176"/>
      <c r="H10" s="177"/>
      <c r="I10" s="178"/>
      <c r="J10" s="178"/>
      <c r="K10" s="178"/>
      <c r="L10" s="178"/>
      <c r="M10" s="178"/>
      <c r="N10" s="178"/>
      <c r="O10" s="178"/>
      <c r="P10" s="178"/>
      <c r="Q10" s="178"/>
      <c r="R10" s="178"/>
      <c r="S10" s="178"/>
      <c r="T10" s="178"/>
      <c r="U10" s="178"/>
      <c r="V10" s="178"/>
      <c r="W10" s="178"/>
      <c r="X10" s="178"/>
      <c r="Y10" s="178"/>
      <c r="Z10" s="178"/>
      <c r="AA10" s="178"/>
      <c r="AB10" s="178"/>
      <c r="AC10" s="178"/>
      <c r="AD10" s="179"/>
    </row>
    <row r="11" spans="1:30" ht="12.75" thickBot="1" x14ac:dyDescent="0.2"/>
    <row r="12" spans="1:30" ht="18" customHeight="1" x14ac:dyDescent="0.15">
      <c r="B12" s="167" t="s">
        <v>39</v>
      </c>
      <c r="C12" s="168"/>
      <c r="D12" s="168"/>
      <c r="E12" s="168"/>
      <c r="F12" s="168"/>
      <c r="G12" s="168"/>
      <c r="H12" s="168"/>
      <c r="I12" s="168"/>
      <c r="J12" s="168"/>
      <c r="K12" s="168"/>
      <c r="L12" s="168"/>
      <c r="M12" s="168"/>
      <c r="N12" s="168"/>
      <c r="O12" s="168"/>
      <c r="P12" s="168"/>
      <c r="Q12" s="168"/>
      <c r="R12" s="168"/>
      <c r="S12" s="168"/>
      <c r="T12" s="168"/>
      <c r="U12" s="168"/>
      <c r="V12" s="168"/>
      <c r="W12" s="168"/>
      <c r="X12" s="168"/>
      <c r="Y12" s="168"/>
      <c r="Z12" s="168"/>
      <c r="AA12" s="168"/>
      <c r="AB12" s="168"/>
      <c r="AC12" s="168"/>
      <c r="AD12" s="169"/>
    </row>
    <row r="13" spans="1:30" ht="15.95" customHeight="1" x14ac:dyDescent="0.15">
      <c r="B13" s="38" t="s">
        <v>40</v>
      </c>
      <c r="C13" s="39"/>
      <c r="D13" s="40"/>
      <c r="E13" s="40"/>
      <c r="F13" s="40"/>
      <c r="G13" s="41"/>
      <c r="H13" s="41"/>
      <c r="I13" s="42" t="s">
        <v>41</v>
      </c>
      <c r="J13" s="41"/>
      <c r="K13" s="41"/>
      <c r="L13" s="41"/>
      <c r="M13" s="41"/>
      <c r="N13" s="41"/>
      <c r="O13" s="41"/>
      <c r="P13" s="41"/>
      <c r="Q13" s="41"/>
      <c r="R13" s="41"/>
      <c r="S13" s="41"/>
      <c r="T13" s="41"/>
      <c r="U13" s="41"/>
      <c r="V13" s="41"/>
      <c r="W13" s="41"/>
      <c r="X13" s="41"/>
      <c r="Y13" s="41"/>
      <c r="Z13" s="43"/>
      <c r="AA13" s="44"/>
      <c r="AB13" s="45"/>
      <c r="AC13" s="46"/>
      <c r="AD13" s="47"/>
    </row>
    <row r="14" spans="1:30" ht="15.95" customHeight="1" x14ac:dyDescent="0.15">
      <c r="B14" s="48" t="s">
        <v>42</v>
      </c>
      <c r="C14" s="39"/>
      <c r="D14" s="40"/>
      <c r="E14" s="40"/>
      <c r="F14" s="40"/>
      <c r="G14" s="49"/>
      <c r="H14" s="49"/>
      <c r="I14" s="49"/>
      <c r="J14" s="50"/>
      <c r="K14" s="50"/>
      <c r="L14" s="50"/>
      <c r="M14" s="50"/>
      <c r="N14" s="50"/>
      <c r="O14" s="50"/>
      <c r="P14" s="50"/>
      <c r="Q14" s="50"/>
      <c r="R14" s="50"/>
      <c r="S14" s="50"/>
      <c r="T14" s="50"/>
      <c r="U14" s="50"/>
      <c r="V14" s="50"/>
      <c r="W14" s="50"/>
      <c r="X14" s="50"/>
      <c r="Y14" s="50"/>
      <c r="Z14" s="50"/>
      <c r="AA14" s="50"/>
      <c r="AB14" s="50"/>
      <c r="AC14" s="50"/>
      <c r="AD14" s="51"/>
    </row>
    <row r="15" spans="1:30" ht="15.95" customHeight="1" x14ac:dyDescent="0.15">
      <c r="B15" s="48" t="s">
        <v>43</v>
      </c>
      <c r="C15" s="39"/>
      <c r="D15" s="40"/>
      <c r="E15" s="40"/>
      <c r="F15" s="40"/>
      <c r="G15" s="49"/>
      <c r="H15" s="49"/>
      <c r="I15" s="49"/>
      <c r="J15" s="50"/>
      <c r="K15" s="50"/>
      <c r="L15" s="50"/>
      <c r="M15" s="50"/>
      <c r="N15" s="50"/>
      <c r="O15" s="50"/>
      <c r="P15" s="50"/>
      <c r="Q15" s="50"/>
      <c r="R15" s="50"/>
      <c r="S15" s="50"/>
      <c r="T15" s="50"/>
      <c r="U15" s="50"/>
      <c r="V15" s="50"/>
      <c r="W15" s="50"/>
      <c r="X15" s="50"/>
      <c r="Y15" s="50"/>
      <c r="Z15" s="50"/>
      <c r="AA15" s="50"/>
      <c r="AB15" s="50"/>
      <c r="AC15" s="50"/>
      <c r="AD15" s="51"/>
    </row>
    <row r="16" spans="1:30" ht="15.95" customHeight="1" x14ac:dyDescent="0.15">
      <c r="B16" s="48" t="s">
        <v>44</v>
      </c>
      <c r="C16" s="39"/>
      <c r="D16" s="40"/>
      <c r="E16" s="40"/>
      <c r="F16" s="40"/>
      <c r="G16" s="49"/>
      <c r="H16" s="49"/>
      <c r="I16" s="49"/>
      <c r="J16" s="50"/>
      <c r="K16" s="50"/>
      <c r="L16" s="50"/>
      <c r="M16" s="50"/>
      <c r="N16" s="50"/>
      <c r="O16" s="50"/>
      <c r="P16" s="50"/>
      <c r="Q16" s="50"/>
      <c r="R16" s="50"/>
      <c r="S16" s="50"/>
      <c r="T16" s="50"/>
      <c r="U16" s="50"/>
      <c r="V16" s="50"/>
      <c r="W16" s="50"/>
      <c r="X16" s="50"/>
      <c r="Y16" s="50"/>
      <c r="Z16" s="50"/>
      <c r="AA16" s="50"/>
      <c r="AB16" s="50"/>
      <c r="AC16" s="50"/>
      <c r="AD16" s="51"/>
    </row>
    <row r="17" spans="2:30" ht="15.95" customHeight="1" x14ac:dyDescent="0.15">
      <c r="B17" s="48" t="s">
        <v>45</v>
      </c>
      <c r="C17" s="39"/>
      <c r="D17" s="40"/>
      <c r="E17" s="40"/>
      <c r="F17" s="40"/>
      <c r="G17" s="49"/>
      <c r="H17" s="49"/>
      <c r="I17" s="49"/>
      <c r="J17" s="52"/>
      <c r="K17" s="52"/>
      <c r="L17" s="52"/>
      <c r="M17" s="52"/>
      <c r="N17" s="52"/>
      <c r="V17" s="52"/>
      <c r="W17" s="52"/>
      <c r="X17" s="52"/>
      <c r="Y17" s="52"/>
      <c r="Z17" s="53"/>
      <c r="AA17" s="53"/>
      <c r="AB17" s="54"/>
      <c r="AC17" s="54"/>
      <c r="AD17" s="55"/>
    </row>
    <row r="18" spans="2:30" ht="15.95" customHeight="1" x14ac:dyDescent="0.15">
      <c r="B18" s="38" t="s">
        <v>46</v>
      </c>
      <c r="C18" s="56"/>
      <c r="D18" s="57"/>
      <c r="E18" s="57"/>
      <c r="F18" s="57"/>
      <c r="G18" s="58"/>
      <c r="H18" s="58"/>
      <c r="I18" s="59" t="s">
        <v>41</v>
      </c>
      <c r="J18" s="58"/>
      <c r="K18" s="58"/>
      <c r="L18" s="58"/>
      <c r="M18" s="58"/>
      <c r="N18" s="58"/>
      <c r="O18" s="58"/>
      <c r="P18" s="58"/>
      <c r="Q18" s="58"/>
      <c r="R18" s="58"/>
      <c r="S18" s="58"/>
      <c r="T18" s="58"/>
      <c r="U18" s="58"/>
      <c r="V18" s="58"/>
      <c r="W18" s="58"/>
      <c r="X18" s="58"/>
      <c r="Y18" s="58"/>
      <c r="Z18" s="43"/>
      <c r="AA18" s="44"/>
      <c r="AB18" s="45"/>
      <c r="AC18" s="46"/>
      <c r="AD18" s="47"/>
    </row>
    <row r="19" spans="2:30" ht="15.95" customHeight="1" x14ac:dyDescent="0.15">
      <c r="B19" s="48" t="s">
        <v>42</v>
      </c>
      <c r="C19" s="39"/>
      <c r="D19" s="40"/>
      <c r="E19" s="40"/>
      <c r="F19" s="40"/>
      <c r="G19" s="49"/>
      <c r="H19" s="49"/>
      <c r="I19" s="49"/>
      <c r="J19" s="50"/>
      <c r="K19" s="50"/>
      <c r="L19" s="50"/>
      <c r="M19" s="50"/>
      <c r="N19" s="50"/>
      <c r="O19" s="50"/>
      <c r="P19" s="50"/>
      <c r="Q19" s="50"/>
      <c r="R19" s="50"/>
      <c r="S19" s="50"/>
      <c r="T19" s="50"/>
      <c r="U19" s="50"/>
      <c r="V19" s="50"/>
      <c r="W19" s="50"/>
      <c r="X19" s="50"/>
      <c r="Y19" s="50"/>
      <c r="Z19" s="50"/>
      <c r="AA19" s="50"/>
      <c r="AB19" s="50"/>
      <c r="AC19" s="50"/>
      <c r="AD19" s="51"/>
    </row>
    <row r="20" spans="2:30" ht="15.95" customHeight="1" x14ac:dyDescent="0.15">
      <c r="B20" s="48" t="s">
        <v>43</v>
      </c>
      <c r="C20" s="39"/>
      <c r="D20" s="40"/>
      <c r="E20" s="40"/>
      <c r="F20" s="40"/>
      <c r="G20" s="49"/>
      <c r="H20" s="49"/>
      <c r="I20" s="49"/>
      <c r="J20" s="50"/>
      <c r="K20" s="50"/>
      <c r="L20" s="50"/>
      <c r="M20" s="50"/>
      <c r="N20" s="50"/>
      <c r="O20" s="50"/>
      <c r="P20" s="50"/>
      <c r="Q20" s="50"/>
      <c r="R20" s="50"/>
      <c r="S20" s="50"/>
      <c r="T20" s="50"/>
      <c r="U20" s="50"/>
      <c r="V20" s="50"/>
      <c r="W20" s="50"/>
      <c r="X20" s="50"/>
      <c r="Y20" s="50"/>
      <c r="Z20" s="50"/>
      <c r="AA20" s="50"/>
      <c r="AB20" s="50"/>
      <c r="AC20" s="50"/>
      <c r="AD20" s="51"/>
    </row>
    <row r="21" spans="2:30" ht="15.95" customHeight="1" x14ac:dyDescent="0.15">
      <c r="B21" s="48" t="s">
        <v>44</v>
      </c>
      <c r="C21" s="39"/>
      <c r="D21" s="40"/>
      <c r="E21" s="40"/>
      <c r="F21" s="40"/>
      <c r="G21" s="49"/>
      <c r="H21" s="49"/>
      <c r="I21" s="49"/>
      <c r="J21" s="50"/>
      <c r="K21" s="50"/>
      <c r="L21" s="50"/>
      <c r="M21" s="50"/>
      <c r="N21" s="50"/>
      <c r="O21" s="50"/>
      <c r="P21" s="50"/>
      <c r="Q21" s="50"/>
      <c r="R21" s="50"/>
      <c r="S21" s="50"/>
      <c r="T21" s="50"/>
      <c r="U21" s="50"/>
      <c r="V21" s="50"/>
      <c r="W21" s="50"/>
      <c r="X21" s="50"/>
      <c r="Y21" s="50"/>
      <c r="Z21" s="50"/>
      <c r="AA21" s="50"/>
      <c r="AB21" s="50"/>
      <c r="AC21" s="50"/>
      <c r="AD21" s="51"/>
    </row>
    <row r="22" spans="2:30" ht="15.95" customHeight="1" x14ac:dyDescent="0.15">
      <c r="B22" s="60" t="s">
        <v>45</v>
      </c>
      <c r="C22" s="61"/>
      <c r="D22" s="62"/>
      <c r="E22" s="62"/>
      <c r="F22" s="62"/>
      <c r="G22" s="63"/>
      <c r="H22" s="63"/>
      <c r="I22" s="63"/>
      <c r="J22" s="64"/>
      <c r="K22" s="64"/>
      <c r="L22" s="64"/>
      <c r="M22" s="64"/>
      <c r="N22" s="64"/>
      <c r="O22" s="65"/>
      <c r="P22" s="65"/>
      <c r="Q22" s="65"/>
      <c r="R22" s="65"/>
      <c r="S22" s="65"/>
      <c r="T22" s="65"/>
      <c r="U22" s="65"/>
      <c r="V22" s="64"/>
      <c r="W22" s="64"/>
      <c r="X22" s="64"/>
      <c r="Y22" s="64"/>
      <c r="Z22" s="66"/>
      <c r="AA22" s="66"/>
      <c r="AB22" s="67"/>
      <c r="AC22" s="67"/>
      <c r="AD22" s="68"/>
    </row>
    <row r="23" spans="2:30" ht="15.95" customHeight="1" x14ac:dyDescent="0.15">
      <c r="B23" s="69" t="s">
        <v>46</v>
      </c>
      <c r="C23" s="39"/>
      <c r="D23" s="40"/>
      <c r="E23" s="40"/>
      <c r="F23" s="40"/>
      <c r="G23" s="41"/>
      <c r="H23" s="41"/>
      <c r="I23" s="59" t="s">
        <v>41</v>
      </c>
      <c r="J23" s="41"/>
      <c r="K23" s="41"/>
      <c r="L23" s="41"/>
      <c r="M23" s="41"/>
      <c r="N23" s="41"/>
      <c r="O23" s="41"/>
      <c r="P23" s="41"/>
      <c r="Q23" s="41"/>
      <c r="R23" s="41"/>
      <c r="S23" s="41"/>
      <c r="T23" s="41"/>
      <c r="U23" s="41"/>
      <c r="V23" s="41"/>
      <c r="W23" s="41"/>
      <c r="X23" s="41"/>
      <c r="Y23" s="41"/>
      <c r="Z23" s="70"/>
      <c r="AA23" s="54"/>
      <c r="AC23" s="50"/>
      <c r="AD23" s="51"/>
    </row>
    <row r="24" spans="2:30" ht="15.95" customHeight="1" x14ac:dyDescent="0.15">
      <c r="B24" s="48" t="s">
        <v>42</v>
      </c>
      <c r="C24" s="39"/>
      <c r="D24" s="40"/>
      <c r="E24" s="40"/>
      <c r="F24" s="40"/>
      <c r="G24" s="49"/>
      <c r="H24" s="49"/>
      <c r="I24" s="49"/>
      <c r="J24" s="50"/>
      <c r="K24" s="50"/>
      <c r="L24" s="50"/>
      <c r="M24" s="50"/>
      <c r="N24" s="50"/>
      <c r="O24" s="50"/>
      <c r="P24" s="50"/>
      <c r="Q24" s="50"/>
      <c r="R24" s="50"/>
      <c r="S24" s="50"/>
      <c r="T24" s="50"/>
      <c r="U24" s="50"/>
      <c r="V24" s="50"/>
      <c r="W24" s="50"/>
      <c r="X24" s="50"/>
      <c r="Y24" s="50"/>
      <c r="Z24" s="50"/>
      <c r="AA24" s="50"/>
      <c r="AB24" s="50"/>
      <c r="AC24" s="50"/>
      <c r="AD24" s="51"/>
    </row>
    <row r="25" spans="2:30" ht="15.95" customHeight="1" x14ac:dyDescent="0.15">
      <c r="B25" s="48" t="s">
        <v>43</v>
      </c>
      <c r="C25" s="39"/>
      <c r="D25" s="40"/>
      <c r="E25" s="40"/>
      <c r="F25" s="40"/>
      <c r="G25" s="49"/>
      <c r="H25" s="49"/>
      <c r="I25" s="49"/>
      <c r="J25" s="50"/>
      <c r="K25" s="50"/>
      <c r="L25" s="50"/>
      <c r="M25" s="50"/>
      <c r="N25" s="50"/>
      <c r="O25" s="50"/>
      <c r="P25" s="50"/>
      <c r="Q25" s="50"/>
      <c r="R25" s="50"/>
      <c r="S25" s="50"/>
      <c r="T25" s="50"/>
      <c r="U25" s="50"/>
      <c r="V25" s="50"/>
      <c r="W25" s="50"/>
      <c r="X25" s="50"/>
      <c r="Y25" s="50"/>
      <c r="Z25" s="50"/>
      <c r="AA25" s="50"/>
      <c r="AB25" s="50"/>
      <c r="AC25" s="50"/>
      <c r="AD25" s="51"/>
    </row>
    <row r="26" spans="2:30" ht="15.95" customHeight="1" x14ac:dyDescent="0.15">
      <c r="B26" s="48" t="s">
        <v>44</v>
      </c>
      <c r="C26" s="39"/>
      <c r="D26" s="40"/>
      <c r="E26" s="40"/>
      <c r="F26" s="40"/>
      <c r="G26" s="49"/>
      <c r="H26" s="49"/>
      <c r="I26" s="49"/>
      <c r="J26" s="50"/>
      <c r="K26" s="50"/>
      <c r="L26" s="50"/>
      <c r="M26" s="50"/>
      <c r="N26" s="50"/>
      <c r="O26" s="50"/>
      <c r="P26" s="50"/>
      <c r="Q26" s="50"/>
      <c r="R26" s="50"/>
      <c r="S26" s="50"/>
      <c r="T26" s="50"/>
      <c r="U26" s="50"/>
      <c r="V26" s="50"/>
      <c r="W26" s="50"/>
      <c r="X26" s="50"/>
      <c r="Y26" s="50"/>
      <c r="Z26" s="50"/>
      <c r="AA26" s="50"/>
      <c r="AB26" s="50"/>
      <c r="AC26" s="50"/>
      <c r="AD26" s="51"/>
    </row>
    <row r="27" spans="2:30" ht="15.95" customHeight="1" x14ac:dyDescent="0.15">
      <c r="B27" s="48" t="s">
        <v>45</v>
      </c>
      <c r="C27" s="39"/>
      <c r="D27" s="40"/>
      <c r="E27" s="40"/>
      <c r="F27" s="40"/>
      <c r="G27" s="49"/>
      <c r="H27" s="49"/>
      <c r="I27" s="49"/>
      <c r="J27" s="52"/>
      <c r="K27" s="52"/>
      <c r="L27" s="52"/>
      <c r="M27" s="52"/>
      <c r="N27" s="52"/>
      <c r="V27" s="52"/>
      <c r="W27" s="52"/>
      <c r="X27" s="52"/>
      <c r="Y27" s="52"/>
      <c r="Z27" s="53"/>
      <c r="AA27" s="49"/>
      <c r="AB27" s="54"/>
      <c r="AC27" s="54"/>
      <c r="AD27" s="55"/>
    </row>
    <row r="28" spans="2:30" ht="15.95" customHeight="1" x14ac:dyDescent="0.15">
      <c r="B28" s="38" t="s">
        <v>46</v>
      </c>
      <c r="C28" s="56"/>
      <c r="D28" s="57"/>
      <c r="E28" s="57"/>
      <c r="F28" s="57"/>
      <c r="G28" s="58"/>
      <c r="H28" s="58"/>
      <c r="I28" s="59" t="s">
        <v>41</v>
      </c>
      <c r="J28" s="58"/>
      <c r="K28" s="58"/>
      <c r="L28" s="58"/>
      <c r="M28" s="58"/>
      <c r="N28" s="58"/>
      <c r="O28" s="58"/>
      <c r="P28" s="58"/>
      <c r="Q28" s="58"/>
      <c r="R28" s="58"/>
      <c r="S28" s="58"/>
      <c r="T28" s="58"/>
      <c r="U28" s="58"/>
      <c r="V28" s="58"/>
      <c r="W28" s="58"/>
      <c r="X28" s="58"/>
      <c r="Y28" s="58"/>
      <c r="Z28" s="43"/>
      <c r="AA28" s="44"/>
      <c r="AB28" s="45"/>
      <c r="AC28" s="46"/>
      <c r="AD28" s="47"/>
    </row>
    <row r="29" spans="2:30" ht="15.95" customHeight="1" x14ac:dyDescent="0.15">
      <c r="B29" s="48" t="s">
        <v>42</v>
      </c>
      <c r="C29" s="39"/>
      <c r="D29" s="40"/>
      <c r="E29" s="40"/>
      <c r="F29" s="40"/>
      <c r="G29" s="49"/>
      <c r="H29" s="49"/>
      <c r="I29" s="49"/>
      <c r="J29" s="50"/>
      <c r="K29" s="50"/>
      <c r="L29" s="50"/>
      <c r="M29" s="50"/>
      <c r="N29" s="50"/>
      <c r="O29" s="50"/>
      <c r="P29" s="50"/>
      <c r="Q29" s="50"/>
      <c r="R29" s="50"/>
      <c r="S29" s="50"/>
      <c r="T29" s="50"/>
      <c r="U29" s="50"/>
      <c r="V29" s="50"/>
      <c r="W29" s="50"/>
      <c r="X29" s="50"/>
      <c r="Y29" s="50"/>
      <c r="Z29" s="50"/>
      <c r="AA29" s="50"/>
      <c r="AB29" s="50"/>
      <c r="AC29" s="50"/>
      <c r="AD29" s="51"/>
    </row>
    <row r="30" spans="2:30" ht="15.95" customHeight="1" x14ac:dyDescent="0.15">
      <c r="B30" s="48" t="s">
        <v>43</v>
      </c>
      <c r="C30" s="39"/>
      <c r="D30" s="40"/>
      <c r="E30" s="40"/>
      <c r="F30" s="40"/>
      <c r="G30" s="49"/>
      <c r="H30" s="49"/>
      <c r="I30" s="49"/>
      <c r="J30" s="50"/>
      <c r="K30" s="50"/>
      <c r="L30" s="50"/>
      <c r="M30" s="50"/>
      <c r="N30" s="50"/>
      <c r="O30" s="50"/>
      <c r="P30" s="50"/>
      <c r="Q30" s="50"/>
      <c r="R30" s="50"/>
      <c r="S30" s="50"/>
      <c r="T30" s="50"/>
      <c r="U30" s="50"/>
      <c r="V30" s="50"/>
      <c r="W30" s="50"/>
      <c r="X30" s="50"/>
      <c r="Y30" s="50"/>
      <c r="Z30" s="50"/>
      <c r="AA30" s="50"/>
      <c r="AB30" s="50"/>
      <c r="AC30" s="50"/>
      <c r="AD30" s="51"/>
    </row>
    <row r="31" spans="2:30" ht="15.95" customHeight="1" x14ac:dyDescent="0.15">
      <c r="B31" s="48" t="s">
        <v>44</v>
      </c>
      <c r="C31" s="39"/>
      <c r="D31" s="40"/>
      <c r="E31" s="40"/>
      <c r="F31" s="40"/>
      <c r="G31" s="49"/>
      <c r="H31" s="49"/>
      <c r="I31" s="49"/>
      <c r="J31" s="50"/>
      <c r="K31" s="50"/>
      <c r="L31" s="50"/>
      <c r="M31" s="50"/>
      <c r="N31" s="50"/>
      <c r="O31" s="50"/>
      <c r="P31" s="50"/>
      <c r="Q31" s="50"/>
      <c r="R31" s="50"/>
      <c r="S31" s="50"/>
      <c r="T31" s="50"/>
      <c r="U31" s="50"/>
      <c r="V31" s="50"/>
      <c r="W31" s="50"/>
      <c r="X31" s="50"/>
      <c r="Y31" s="50"/>
      <c r="Z31" s="50"/>
      <c r="AA31" s="50"/>
      <c r="AB31" s="50"/>
      <c r="AC31" s="50"/>
      <c r="AD31" s="51"/>
    </row>
    <row r="32" spans="2:30" ht="15.95" customHeight="1" x14ac:dyDescent="0.15">
      <c r="B32" s="48" t="s">
        <v>45</v>
      </c>
      <c r="C32" s="39"/>
      <c r="D32" s="40"/>
      <c r="E32" s="40"/>
      <c r="F32" s="40"/>
      <c r="G32" s="49"/>
      <c r="H32" s="49"/>
      <c r="I32" s="49"/>
      <c r="J32" s="52"/>
      <c r="K32" s="52"/>
      <c r="L32" s="52"/>
      <c r="M32" s="52"/>
      <c r="N32" s="52"/>
      <c r="V32" s="52"/>
      <c r="W32" s="52"/>
      <c r="X32" s="52"/>
      <c r="Y32" s="52"/>
      <c r="Z32" s="53"/>
      <c r="AA32" s="49"/>
      <c r="AB32" s="54"/>
      <c r="AC32" s="54"/>
      <c r="AD32" s="55"/>
    </row>
    <row r="33" spans="2:30" ht="15.95" customHeight="1" x14ac:dyDescent="0.15">
      <c r="B33" s="38" t="s">
        <v>47</v>
      </c>
      <c r="C33" s="56"/>
      <c r="D33" s="57"/>
      <c r="E33" s="57"/>
      <c r="F33" s="57"/>
      <c r="G33" s="58"/>
      <c r="H33" s="58"/>
      <c r="I33" s="59" t="s">
        <v>41</v>
      </c>
      <c r="J33" s="58"/>
      <c r="K33" s="58"/>
      <c r="L33" s="58"/>
      <c r="M33" s="58"/>
      <c r="N33" s="58"/>
      <c r="O33" s="58"/>
      <c r="P33" s="58"/>
      <c r="Q33" s="58"/>
      <c r="R33" s="58"/>
      <c r="S33" s="58"/>
      <c r="T33" s="58"/>
      <c r="U33" s="58"/>
      <c r="V33" s="58"/>
      <c r="W33" s="58"/>
      <c r="X33" s="58"/>
      <c r="Y33" s="58"/>
      <c r="Z33" s="43"/>
      <c r="AA33" s="44"/>
      <c r="AB33" s="45"/>
      <c r="AC33" s="46"/>
      <c r="AD33" s="47"/>
    </row>
    <row r="34" spans="2:30" ht="15.95" customHeight="1" x14ac:dyDescent="0.15">
      <c r="B34" s="48" t="s">
        <v>42</v>
      </c>
      <c r="C34" s="39"/>
      <c r="D34" s="40"/>
      <c r="E34" s="40"/>
      <c r="F34" s="40"/>
      <c r="G34" s="49"/>
      <c r="H34" s="49"/>
      <c r="I34" s="49"/>
      <c r="J34" s="50"/>
      <c r="K34" s="50"/>
      <c r="L34" s="50"/>
      <c r="M34" s="50"/>
      <c r="N34" s="50"/>
      <c r="O34" s="50"/>
      <c r="P34" s="50"/>
      <c r="Q34" s="50"/>
      <c r="R34" s="50"/>
      <c r="S34" s="50"/>
      <c r="T34" s="50"/>
      <c r="U34" s="50"/>
      <c r="V34" s="50"/>
      <c r="W34" s="50"/>
      <c r="X34" s="50"/>
      <c r="Y34" s="50"/>
      <c r="Z34" s="50"/>
      <c r="AA34" s="50"/>
      <c r="AB34" s="50"/>
      <c r="AC34" s="50"/>
      <c r="AD34" s="51"/>
    </row>
    <row r="35" spans="2:30" ht="15.95" customHeight="1" x14ac:dyDescent="0.15">
      <c r="B35" s="48" t="s">
        <v>43</v>
      </c>
      <c r="C35" s="39"/>
      <c r="D35" s="40"/>
      <c r="E35" s="40"/>
      <c r="F35" s="40"/>
      <c r="G35" s="49"/>
      <c r="H35" s="49"/>
      <c r="I35" s="49"/>
      <c r="J35" s="50"/>
      <c r="K35" s="50"/>
      <c r="L35" s="50"/>
      <c r="M35" s="50"/>
      <c r="N35" s="50"/>
      <c r="O35" s="50"/>
      <c r="P35" s="50"/>
      <c r="Q35" s="50"/>
      <c r="R35" s="50"/>
      <c r="S35" s="50"/>
      <c r="T35" s="50"/>
      <c r="U35" s="50"/>
      <c r="V35" s="50"/>
      <c r="W35" s="50"/>
      <c r="X35" s="50"/>
      <c r="Y35" s="50"/>
      <c r="Z35" s="50"/>
      <c r="AA35" s="50"/>
      <c r="AB35" s="50"/>
      <c r="AC35" s="50"/>
      <c r="AD35" s="51"/>
    </row>
    <row r="36" spans="2:30" ht="15.95" customHeight="1" x14ac:dyDescent="0.15">
      <c r="B36" s="48" t="s">
        <v>44</v>
      </c>
      <c r="C36" s="39"/>
      <c r="D36" s="40"/>
      <c r="E36" s="40"/>
      <c r="F36" s="40"/>
      <c r="G36" s="49"/>
      <c r="H36" s="49"/>
      <c r="I36" s="49"/>
      <c r="J36" s="50"/>
      <c r="K36" s="50"/>
      <c r="L36" s="50"/>
      <c r="M36" s="50"/>
      <c r="N36" s="50"/>
      <c r="O36" s="50"/>
      <c r="P36" s="50"/>
      <c r="Q36" s="50"/>
      <c r="R36" s="50"/>
      <c r="S36" s="50"/>
      <c r="T36" s="50"/>
      <c r="U36" s="50"/>
      <c r="V36" s="50"/>
      <c r="W36" s="50"/>
      <c r="X36" s="50"/>
      <c r="Y36" s="50"/>
      <c r="Z36" s="50"/>
      <c r="AA36" s="50"/>
      <c r="AB36" s="50"/>
      <c r="AC36" s="50"/>
      <c r="AD36" s="51"/>
    </row>
    <row r="37" spans="2:30" ht="15.95" customHeight="1" x14ac:dyDescent="0.15">
      <c r="B37" s="60" t="s">
        <v>45</v>
      </c>
      <c r="C37" s="61"/>
      <c r="D37" s="62"/>
      <c r="E37" s="62"/>
      <c r="F37" s="62"/>
      <c r="G37" s="63"/>
      <c r="H37" s="63"/>
      <c r="I37" s="63"/>
      <c r="J37" s="64"/>
      <c r="K37" s="64"/>
      <c r="L37" s="64"/>
      <c r="M37" s="64"/>
      <c r="N37" s="64"/>
      <c r="O37" s="65"/>
      <c r="P37" s="65"/>
      <c r="Q37" s="65"/>
      <c r="R37" s="65"/>
      <c r="S37" s="65"/>
      <c r="T37" s="65"/>
      <c r="U37" s="65"/>
      <c r="V37" s="64"/>
      <c r="W37" s="64"/>
      <c r="X37" s="64"/>
      <c r="Y37" s="64"/>
      <c r="Z37" s="66"/>
      <c r="AA37" s="66"/>
      <c r="AB37" s="67"/>
      <c r="AC37" s="67"/>
      <c r="AD37" s="68"/>
    </row>
    <row r="38" spans="2:30" ht="15.95" customHeight="1" x14ac:dyDescent="0.15">
      <c r="B38" s="38" t="s">
        <v>47</v>
      </c>
      <c r="C38" s="39"/>
      <c r="D38" s="40"/>
      <c r="E38" s="40"/>
      <c r="F38" s="40"/>
      <c r="G38" s="41"/>
      <c r="H38" s="41"/>
      <c r="I38" s="42" t="s">
        <v>41</v>
      </c>
      <c r="J38" s="41"/>
      <c r="K38" s="41"/>
      <c r="L38" s="41"/>
      <c r="M38" s="41"/>
      <c r="N38" s="41"/>
      <c r="O38" s="41"/>
      <c r="P38" s="41"/>
      <c r="Q38" s="41"/>
      <c r="R38" s="41"/>
      <c r="S38" s="41"/>
      <c r="T38" s="41"/>
      <c r="U38" s="41"/>
      <c r="V38" s="41"/>
      <c r="W38" s="41"/>
      <c r="X38" s="41"/>
      <c r="Y38" s="41"/>
      <c r="Z38" s="70"/>
      <c r="AA38" s="54"/>
      <c r="AC38" s="50"/>
      <c r="AD38" s="51"/>
    </row>
    <row r="39" spans="2:30" ht="15.95" customHeight="1" x14ac:dyDescent="0.15">
      <c r="B39" s="48" t="s">
        <v>42</v>
      </c>
      <c r="C39" s="39"/>
      <c r="D39" s="40"/>
      <c r="E39" s="40"/>
      <c r="F39" s="40"/>
      <c r="G39" s="49"/>
      <c r="H39" s="49"/>
      <c r="I39" s="49"/>
      <c r="J39" s="50"/>
      <c r="K39" s="50"/>
      <c r="L39" s="50"/>
      <c r="M39" s="50"/>
      <c r="N39" s="50"/>
      <c r="O39" s="50"/>
      <c r="P39" s="50"/>
      <c r="Q39" s="50"/>
      <c r="R39" s="50"/>
      <c r="S39" s="50"/>
      <c r="T39" s="50"/>
      <c r="U39" s="50"/>
      <c r="V39" s="50"/>
      <c r="W39" s="50"/>
      <c r="X39" s="50"/>
      <c r="Y39" s="50"/>
      <c r="Z39" s="50"/>
      <c r="AA39" s="50"/>
      <c r="AB39" s="50"/>
      <c r="AC39" s="50"/>
      <c r="AD39" s="51"/>
    </row>
    <row r="40" spans="2:30" ht="15.95" customHeight="1" x14ac:dyDescent="0.15">
      <c r="B40" s="48" t="s">
        <v>43</v>
      </c>
      <c r="C40" s="39"/>
      <c r="D40" s="40"/>
      <c r="E40" s="40"/>
      <c r="F40" s="40"/>
      <c r="G40" s="49"/>
      <c r="H40" s="49"/>
      <c r="I40" s="49"/>
      <c r="J40" s="50"/>
      <c r="K40" s="50"/>
      <c r="L40" s="50"/>
      <c r="M40" s="50"/>
      <c r="N40" s="50"/>
      <c r="O40" s="50"/>
      <c r="P40" s="50"/>
      <c r="Q40" s="50"/>
      <c r="R40" s="50"/>
      <c r="S40" s="50"/>
      <c r="T40" s="50"/>
      <c r="U40" s="50"/>
      <c r="V40" s="50"/>
      <c r="W40" s="50"/>
      <c r="X40" s="50"/>
      <c r="Y40" s="50"/>
      <c r="Z40" s="50"/>
      <c r="AA40" s="50"/>
      <c r="AB40" s="50"/>
      <c r="AC40" s="50"/>
      <c r="AD40" s="51"/>
    </row>
    <row r="41" spans="2:30" ht="15.95" customHeight="1" x14ac:dyDescent="0.15">
      <c r="B41" s="48" t="s">
        <v>44</v>
      </c>
      <c r="C41" s="39"/>
      <c r="D41" s="40"/>
      <c r="E41" s="40"/>
      <c r="F41" s="40"/>
      <c r="G41" s="49"/>
      <c r="H41" s="49"/>
      <c r="I41" s="49"/>
      <c r="J41" s="50"/>
      <c r="K41" s="50"/>
      <c r="L41" s="50"/>
      <c r="M41" s="50"/>
      <c r="N41" s="50"/>
      <c r="O41" s="50"/>
      <c r="P41" s="50"/>
      <c r="Q41" s="50"/>
      <c r="R41" s="50"/>
      <c r="S41" s="50"/>
      <c r="T41" s="50"/>
      <c r="U41" s="50"/>
      <c r="V41" s="50"/>
      <c r="W41" s="50"/>
      <c r="X41" s="50"/>
      <c r="Y41" s="50"/>
      <c r="Z41" s="50"/>
      <c r="AA41" s="50"/>
      <c r="AB41" s="50"/>
      <c r="AC41" s="50"/>
      <c r="AD41" s="51"/>
    </row>
    <row r="42" spans="2:30" ht="15.95" customHeight="1" x14ac:dyDescent="0.15">
      <c r="B42" s="48" t="s">
        <v>45</v>
      </c>
      <c r="C42" s="39"/>
      <c r="D42" s="40"/>
      <c r="E42" s="40"/>
      <c r="F42" s="40"/>
      <c r="G42" s="49"/>
      <c r="H42" s="49"/>
      <c r="I42" s="49"/>
      <c r="J42" s="52"/>
      <c r="K42" s="52"/>
      <c r="L42" s="52"/>
      <c r="M42" s="52"/>
      <c r="N42" s="52"/>
      <c r="V42" s="52"/>
      <c r="W42" s="52"/>
      <c r="X42" s="52"/>
      <c r="Y42" s="52"/>
      <c r="Z42" s="53"/>
      <c r="AA42" s="49"/>
      <c r="AB42" s="54"/>
      <c r="AC42" s="54"/>
      <c r="AD42" s="55"/>
    </row>
    <row r="43" spans="2:30" ht="15.95" customHeight="1" x14ac:dyDescent="0.15">
      <c r="B43" s="38" t="s">
        <v>47</v>
      </c>
      <c r="C43" s="56"/>
      <c r="D43" s="57"/>
      <c r="E43" s="57"/>
      <c r="F43" s="57"/>
      <c r="G43" s="58"/>
      <c r="H43" s="58"/>
      <c r="I43" s="59" t="s">
        <v>41</v>
      </c>
      <c r="J43" s="58"/>
      <c r="K43" s="58"/>
      <c r="L43" s="58"/>
      <c r="M43" s="58"/>
      <c r="N43" s="58"/>
      <c r="O43" s="58"/>
      <c r="P43" s="58"/>
      <c r="Q43" s="58"/>
      <c r="R43" s="58"/>
      <c r="S43" s="58"/>
      <c r="T43" s="58"/>
      <c r="U43" s="58"/>
      <c r="V43" s="58"/>
      <c r="W43" s="58"/>
      <c r="X43" s="58"/>
      <c r="Y43" s="58"/>
      <c r="Z43" s="43"/>
      <c r="AA43" s="44"/>
      <c r="AB43" s="45"/>
      <c r="AC43" s="46"/>
      <c r="AD43" s="47"/>
    </row>
    <row r="44" spans="2:30" ht="15.95" customHeight="1" x14ac:dyDescent="0.15">
      <c r="B44" s="48" t="s">
        <v>42</v>
      </c>
      <c r="C44" s="39"/>
      <c r="D44" s="40"/>
      <c r="E44" s="40"/>
      <c r="F44" s="40"/>
      <c r="G44" s="49"/>
      <c r="H44" s="49"/>
      <c r="I44" s="49"/>
      <c r="J44" s="50"/>
      <c r="K44" s="50"/>
      <c r="L44" s="50"/>
      <c r="M44" s="50"/>
      <c r="N44" s="50"/>
      <c r="O44" s="50"/>
      <c r="P44" s="50"/>
      <c r="Q44" s="50"/>
      <c r="R44" s="50"/>
      <c r="S44" s="50"/>
      <c r="T44" s="50"/>
      <c r="U44" s="50"/>
      <c r="V44" s="50"/>
      <c r="W44" s="50"/>
      <c r="X44" s="50"/>
      <c r="Y44" s="50"/>
      <c r="Z44" s="50"/>
      <c r="AA44" s="50"/>
      <c r="AB44" s="50"/>
      <c r="AC44" s="50"/>
      <c r="AD44" s="51"/>
    </row>
    <row r="45" spans="2:30" ht="15.95" customHeight="1" x14ac:dyDescent="0.15">
      <c r="B45" s="48" t="s">
        <v>43</v>
      </c>
      <c r="C45" s="39"/>
      <c r="D45" s="40"/>
      <c r="E45" s="40"/>
      <c r="F45" s="40"/>
      <c r="G45" s="49"/>
      <c r="H45" s="49"/>
      <c r="I45" s="49"/>
      <c r="J45" s="50"/>
      <c r="K45" s="50"/>
      <c r="L45" s="50"/>
      <c r="M45" s="50"/>
      <c r="N45" s="50"/>
      <c r="O45" s="50"/>
      <c r="P45" s="50"/>
      <c r="Q45" s="50"/>
      <c r="R45" s="50"/>
      <c r="S45" s="50"/>
      <c r="T45" s="50"/>
      <c r="U45" s="50"/>
      <c r="V45" s="50"/>
      <c r="W45" s="50"/>
      <c r="X45" s="50"/>
      <c r="Y45" s="50"/>
      <c r="Z45" s="50"/>
      <c r="AA45" s="50"/>
      <c r="AB45" s="50"/>
      <c r="AC45" s="50"/>
      <c r="AD45" s="51"/>
    </row>
    <row r="46" spans="2:30" ht="15.95" customHeight="1" x14ac:dyDescent="0.15">
      <c r="B46" s="48" t="s">
        <v>44</v>
      </c>
      <c r="C46" s="39"/>
      <c r="D46" s="40"/>
      <c r="E46" s="40"/>
      <c r="F46" s="40"/>
      <c r="G46" s="49"/>
      <c r="H46" s="49"/>
      <c r="I46" s="49"/>
      <c r="J46" s="50"/>
      <c r="K46" s="50"/>
      <c r="L46" s="50"/>
      <c r="M46" s="50"/>
      <c r="N46" s="50"/>
      <c r="O46" s="50"/>
      <c r="P46" s="50"/>
      <c r="Q46" s="50"/>
      <c r="R46" s="50"/>
      <c r="S46" s="50"/>
      <c r="T46" s="50"/>
      <c r="U46" s="50"/>
      <c r="V46" s="50"/>
      <c r="W46" s="50"/>
      <c r="X46" s="50"/>
      <c r="Y46" s="50"/>
      <c r="Z46" s="50"/>
      <c r="AA46" s="50"/>
      <c r="AB46" s="50"/>
      <c r="AC46" s="50"/>
      <c r="AD46" s="51"/>
    </row>
    <row r="47" spans="2:30" ht="15.95" customHeight="1" thickBot="1" x14ac:dyDescent="0.2">
      <c r="B47" s="60" t="s">
        <v>45</v>
      </c>
      <c r="C47" s="61"/>
      <c r="D47" s="62"/>
      <c r="E47" s="62"/>
      <c r="F47" s="62"/>
      <c r="G47" s="63"/>
      <c r="H47" s="63"/>
      <c r="I47" s="63"/>
      <c r="J47" s="64"/>
      <c r="K47" s="64"/>
      <c r="L47" s="64"/>
      <c r="M47" s="64"/>
      <c r="N47" s="64"/>
      <c r="O47" s="65"/>
      <c r="P47" s="65"/>
      <c r="Q47" s="65"/>
      <c r="R47" s="65"/>
      <c r="S47" s="65"/>
      <c r="T47" s="65"/>
      <c r="U47" s="65"/>
      <c r="V47" s="64"/>
      <c r="W47" s="64"/>
      <c r="X47" s="64"/>
      <c r="Y47" s="64"/>
      <c r="Z47" s="66"/>
      <c r="AA47" s="63"/>
      <c r="AB47" s="67"/>
      <c r="AC47" s="67"/>
      <c r="AD47" s="68"/>
    </row>
    <row r="48" spans="2:30" x14ac:dyDescent="0.15">
      <c r="B48" s="71" t="s">
        <v>48</v>
      </c>
      <c r="C48" s="71" t="s">
        <v>49</v>
      </c>
    </row>
  </sheetData>
  <mergeCells count="7">
    <mergeCell ref="B12:AD12"/>
    <mergeCell ref="I1:O1"/>
    <mergeCell ref="P1:V1"/>
    <mergeCell ref="W1:X1"/>
    <mergeCell ref="B8:AD8"/>
    <mergeCell ref="B10:H10"/>
    <mergeCell ref="I10:AD10"/>
  </mergeCells>
  <phoneticPr fontId="5"/>
  <dataValidations count="3">
    <dataValidation imeMode="hiragana" allowBlank="1" showInputMessage="1" showErrorMessage="1" sqref="J30:Z31 J14:AC14 J15:Z16 J19:AC19 J20:Z21 J29:AC29 AC13 AC18 AC28 J25:Z26 J24:AC24 AC23 J34:AC34 J35:Z36 AC33 J45:Z46 J44:AC44 AC43 J40:Z41 J39:AC39 AC38" xr:uid="{7599C1A1-DD88-4B6A-AE22-95D6DF8F3AA2}"/>
    <dataValidation imeMode="fullAlpha" allowBlank="1" showInputMessage="1" showErrorMessage="1" sqref="V22:Y22 J32:N32 J17:N17 V17:Y17 J27:N27 J22:N22 V27:Y27 V32:Y32 J37:N37 V37:Y37 J47:N47 V47:Y47 J42:N42 V42:Y42" xr:uid="{FF3942C4-DE4C-4C6F-B85B-1651ACA98B5B}"/>
    <dataValidation imeMode="halfAlpha" allowBlank="1" showInputMessage="1" showErrorMessage="1" sqref="AA1:AA4 AA9 Y1:Y4 Y6:Y7 AA6:AA7 AC6:AC7 AC9 Y9 AC1:AC2" xr:uid="{8CFA33F1-9087-4F75-901E-E2F94C388099}"/>
  </dataValidations>
  <pageMargins left="0.42" right="0.28000000000000003" top="0.42" bottom="0.35" header="0.31" footer="0.2"/>
  <pageSetup paperSize="9" scale="98"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17C35-B41D-49FA-9A03-6FA9D2C0B6C4}">
  <sheetPr>
    <tabColor theme="5" tint="0.79998168889431442"/>
  </sheetPr>
  <dimension ref="A1:W39"/>
  <sheetViews>
    <sheetView view="pageBreakPreview" zoomScaleNormal="100" zoomScaleSheetLayoutView="100" workbookViewId="0"/>
  </sheetViews>
  <sheetFormatPr defaultColWidth="9.28515625" defaultRowHeight="13.5" x14ac:dyDescent="0.15"/>
  <cols>
    <col min="1" max="23" width="4.5703125" style="74" customWidth="1"/>
    <col min="24" max="39" width="7.7109375" style="74" customWidth="1"/>
    <col min="40" max="16384" width="9.28515625" style="74"/>
  </cols>
  <sheetData>
    <row r="1" spans="1:23" ht="18" customHeight="1" x14ac:dyDescent="0.15">
      <c r="A1" s="73" t="s">
        <v>51</v>
      </c>
      <c r="W1" s="75"/>
    </row>
    <row r="2" spans="1:23" ht="18" customHeight="1" x14ac:dyDescent="0.15">
      <c r="P2" s="205"/>
      <c r="Q2" s="205"/>
      <c r="R2" s="76"/>
      <c r="S2" s="76" t="s">
        <v>52</v>
      </c>
      <c r="T2" s="76"/>
      <c r="U2" s="76" t="s">
        <v>53</v>
      </c>
      <c r="V2" s="76"/>
      <c r="W2" s="76" t="s">
        <v>54</v>
      </c>
    </row>
    <row r="4" spans="1:23" ht="18" customHeight="1" x14ac:dyDescent="0.15">
      <c r="A4" s="206" t="s">
        <v>55</v>
      </c>
      <c r="B4" s="206"/>
      <c r="C4" s="206"/>
      <c r="D4" s="206"/>
      <c r="E4" s="206"/>
      <c r="F4" s="206"/>
      <c r="G4" s="206"/>
      <c r="H4" s="206"/>
      <c r="I4" s="206"/>
      <c r="J4" s="206"/>
      <c r="K4" s="206"/>
      <c r="L4" s="206"/>
      <c r="M4" s="206"/>
      <c r="N4" s="206"/>
      <c r="O4" s="206"/>
      <c r="P4" s="206"/>
      <c r="Q4" s="206"/>
      <c r="R4" s="206"/>
      <c r="S4" s="206"/>
      <c r="T4" s="206"/>
      <c r="U4" s="206"/>
      <c r="V4" s="206"/>
      <c r="W4" s="206"/>
    </row>
    <row r="5" spans="1:23" ht="18" customHeight="1" x14ac:dyDescent="0.15">
      <c r="A5" s="206"/>
      <c r="B5" s="206"/>
      <c r="C5" s="206"/>
      <c r="D5" s="206"/>
      <c r="E5" s="206"/>
      <c r="F5" s="206"/>
      <c r="G5" s="206"/>
      <c r="H5" s="206"/>
      <c r="I5" s="206"/>
      <c r="J5" s="206"/>
      <c r="K5" s="206"/>
      <c r="L5" s="206"/>
      <c r="M5" s="206"/>
      <c r="N5" s="206"/>
      <c r="O5" s="206"/>
      <c r="P5" s="206"/>
      <c r="Q5" s="206"/>
      <c r="R5" s="206"/>
      <c r="S5" s="206"/>
      <c r="T5" s="206"/>
      <c r="U5" s="206"/>
      <c r="V5" s="206"/>
      <c r="W5" s="206"/>
    </row>
    <row r="7" spans="1:23" ht="27" customHeight="1" x14ac:dyDescent="0.15">
      <c r="A7" s="207" t="s">
        <v>56</v>
      </c>
      <c r="B7" s="207"/>
      <c r="C7" s="207"/>
      <c r="D7" s="207"/>
      <c r="E7" s="207"/>
      <c r="F7" s="207"/>
      <c r="G7" s="207"/>
      <c r="H7" s="207"/>
      <c r="I7" s="208"/>
      <c r="J7" s="208"/>
      <c r="K7" s="208"/>
      <c r="L7" s="208"/>
      <c r="M7" s="208"/>
      <c r="N7" s="208"/>
      <c r="O7" s="208"/>
      <c r="P7" s="208"/>
      <c r="Q7" s="208"/>
      <c r="R7" s="208"/>
      <c r="S7" s="208"/>
      <c r="T7" s="208"/>
      <c r="U7" s="208"/>
      <c r="V7" s="208"/>
      <c r="W7" s="208"/>
    </row>
    <row r="8" spans="1:23" x14ac:dyDescent="0.15">
      <c r="A8" s="77"/>
      <c r="B8" s="77"/>
      <c r="C8" s="77"/>
      <c r="D8" s="77"/>
      <c r="E8" s="77"/>
      <c r="F8" s="77"/>
      <c r="G8" s="77"/>
      <c r="H8" s="77"/>
      <c r="I8" s="78"/>
      <c r="J8" s="78"/>
      <c r="K8" s="78"/>
      <c r="L8" s="78"/>
      <c r="M8" s="78"/>
      <c r="N8" s="78"/>
      <c r="O8" s="78"/>
      <c r="P8" s="78"/>
      <c r="Q8" s="78"/>
      <c r="R8" s="78"/>
      <c r="S8" s="78"/>
      <c r="T8" s="78"/>
      <c r="U8" s="78"/>
      <c r="V8" s="78"/>
      <c r="W8" s="78"/>
    </row>
    <row r="9" spans="1:23" ht="14.25" customHeight="1" thickBot="1" x14ac:dyDescent="0.2">
      <c r="A9" s="74" t="s">
        <v>57</v>
      </c>
      <c r="C9" s="77"/>
      <c r="D9" s="77"/>
      <c r="E9" s="77"/>
      <c r="F9" s="77"/>
      <c r="G9" s="77"/>
      <c r="H9" s="77"/>
      <c r="I9" s="77"/>
      <c r="J9" s="77"/>
      <c r="K9" s="77"/>
      <c r="L9" s="77"/>
      <c r="M9" s="77"/>
      <c r="N9" s="77"/>
      <c r="O9" s="77"/>
      <c r="P9" s="77"/>
      <c r="Q9" s="77"/>
      <c r="R9" s="77"/>
      <c r="S9" s="77"/>
      <c r="T9" s="77"/>
      <c r="U9" s="77"/>
      <c r="V9" s="77"/>
      <c r="W9" s="77"/>
    </row>
    <row r="10" spans="1:23" ht="27" customHeight="1" x14ac:dyDescent="0.15">
      <c r="A10" s="182" t="s">
        <v>58</v>
      </c>
      <c r="B10" s="183"/>
      <c r="C10" s="183"/>
      <c r="D10" s="184"/>
      <c r="E10" s="185"/>
      <c r="F10" s="185"/>
      <c r="G10" s="185"/>
      <c r="H10" s="185"/>
      <c r="I10" s="185"/>
      <c r="J10" s="185"/>
      <c r="K10" s="185"/>
      <c r="L10" s="185"/>
      <c r="M10" s="185"/>
      <c r="N10" s="185"/>
      <c r="O10" s="185"/>
      <c r="P10" s="185"/>
      <c r="Q10" s="185"/>
      <c r="R10" s="185"/>
      <c r="S10" s="185"/>
      <c r="T10" s="185"/>
      <c r="U10" s="185"/>
      <c r="V10" s="185"/>
      <c r="W10" s="186"/>
    </row>
    <row r="11" spans="1:23" ht="27" customHeight="1" x14ac:dyDescent="0.15">
      <c r="A11" s="187" t="s">
        <v>59</v>
      </c>
      <c r="B11" s="188"/>
      <c r="C11" s="189"/>
      <c r="D11" s="190"/>
      <c r="E11" s="191"/>
      <c r="F11" s="191"/>
      <c r="G11" s="191"/>
      <c r="H11" s="191"/>
      <c r="I11" s="191"/>
      <c r="J11" s="191"/>
      <c r="K11" s="191"/>
      <c r="L11" s="191"/>
      <c r="M11" s="191"/>
      <c r="N11" s="191"/>
      <c r="O11" s="191"/>
      <c r="P11" s="191"/>
      <c r="Q11" s="191"/>
      <c r="R11" s="191"/>
      <c r="S11" s="191"/>
      <c r="T11" s="191"/>
      <c r="U11" s="191"/>
      <c r="V11" s="191"/>
      <c r="W11" s="192"/>
    </row>
    <row r="12" spans="1:23" ht="27" customHeight="1" x14ac:dyDescent="0.15">
      <c r="A12" s="187" t="s">
        <v>60</v>
      </c>
      <c r="B12" s="188"/>
      <c r="C12" s="189"/>
      <c r="D12" s="190"/>
      <c r="E12" s="191"/>
      <c r="F12" s="191"/>
      <c r="G12" s="191"/>
      <c r="H12" s="191"/>
      <c r="I12" s="191"/>
      <c r="J12" s="191"/>
      <c r="K12" s="191"/>
      <c r="L12" s="191"/>
      <c r="M12" s="191"/>
      <c r="N12" s="191"/>
      <c r="O12" s="191"/>
      <c r="P12" s="191"/>
      <c r="Q12" s="191"/>
      <c r="R12" s="191"/>
      <c r="S12" s="191"/>
      <c r="T12" s="191"/>
      <c r="U12" s="191"/>
      <c r="V12" s="191"/>
      <c r="W12" s="192"/>
    </row>
    <row r="13" spans="1:23" ht="52.5" customHeight="1" x14ac:dyDescent="0.15">
      <c r="A13" s="193" t="s">
        <v>61</v>
      </c>
      <c r="B13" s="194"/>
      <c r="C13" s="194"/>
      <c r="D13" s="190"/>
      <c r="E13" s="191"/>
      <c r="F13" s="191"/>
      <c r="G13" s="191"/>
      <c r="H13" s="191"/>
      <c r="I13" s="191"/>
      <c r="J13" s="191"/>
      <c r="K13" s="191"/>
      <c r="L13" s="191"/>
      <c r="M13" s="191"/>
      <c r="N13" s="191"/>
      <c r="O13" s="191"/>
      <c r="P13" s="191"/>
      <c r="Q13" s="191"/>
      <c r="R13" s="191"/>
      <c r="S13" s="191"/>
      <c r="T13" s="191"/>
      <c r="U13" s="191"/>
      <c r="V13" s="191"/>
      <c r="W13" s="192"/>
    </row>
    <row r="14" spans="1:23" ht="27" customHeight="1" x14ac:dyDescent="0.15">
      <c r="A14" s="195" t="s">
        <v>62</v>
      </c>
      <c r="B14" s="194"/>
      <c r="C14" s="194"/>
      <c r="D14" s="79"/>
      <c r="E14" s="196"/>
      <c r="F14" s="196"/>
      <c r="G14" s="196"/>
      <c r="H14" s="196"/>
      <c r="I14" s="196"/>
      <c r="J14" s="196"/>
      <c r="K14" s="196"/>
      <c r="L14" s="196"/>
      <c r="M14" s="80" t="s">
        <v>63</v>
      </c>
      <c r="N14" s="197" t="s">
        <v>64</v>
      </c>
      <c r="O14" s="197"/>
      <c r="P14" s="197"/>
      <c r="Q14" s="197"/>
      <c r="R14" s="197"/>
      <c r="S14" s="197"/>
      <c r="T14" s="197"/>
      <c r="U14" s="197"/>
      <c r="V14" s="197"/>
      <c r="W14" s="198"/>
    </row>
    <row r="15" spans="1:23" ht="27" customHeight="1" x14ac:dyDescent="0.15">
      <c r="A15" s="195" t="s">
        <v>65</v>
      </c>
      <c r="B15" s="194"/>
      <c r="C15" s="194"/>
      <c r="D15" s="81"/>
      <c r="E15" s="82"/>
      <c r="F15" s="83"/>
      <c r="G15" s="84" t="s">
        <v>52</v>
      </c>
      <c r="H15" s="83"/>
      <c r="I15" s="84" t="s">
        <v>53</v>
      </c>
      <c r="J15" s="83"/>
      <c r="K15" s="84" t="s">
        <v>54</v>
      </c>
      <c r="L15" s="80"/>
      <c r="M15" s="80" t="s">
        <v>66</v>
      </c>
      <c r="N15" s="80"/>
      <c r="O15" s="82"/>
      <c r="P15" s="83"/>
      <c r="Q15" s="84" t="s">
        <v>52</v>
      </c>
      <c r="R15" s="83"/>
      <c r="S15" s="84" t="s">
        <v>53</v>
      </c>
      <c r="T15" s="83"/>
      <c r="U15" s="84" t="s">
        <v>54</v>
      </c>
      <c r="V15" s="80"/>
      <c r="W15" s="85"/>
    </row>
    <row r="16" spans="1:23" ht="27" customHeight="1" thickBot="1" x14ac:dyDescent="0.2">
      <c r="A16" s="199" t="s">
        <v>67</v>
      </c>
      <c r="B16" s="200"/>
      <c r="C16" s="201"/>
      <c r="D16" s="202"/>
      <c r="E16" s="203"/>
      <c r="F16" s="203"/>
      <c r="G16" s="203"/>
      <c r="H16" s="203"/>
      <c r="I16" s="203"/>
      <c r="J16" s="203"/>
      <c r="K16" s="203"/>
      <c r="L16" s="203"/>
      <c r="M16" s="203"/>
      <c r="N16" s="203"/>
      <c r="O16" s="203"/>
      <c r="P16" s="203"/>
      <c r="Q16" s="203"/>
      <c r="R16" s="203"/>
      <c r="S16" s="203"/>
      <c r="T16" s="203"/>
      <c r="U16" s="203"/>
      <c r="V16" s="203"/>
      <c r="W16" s="204"/>
    </row>
    <row r="17" spans="1:23" x14ac:dyDescent="0.15">
      <c r="A17" s="86"/>
      <c r="B17" s="86"/>
      <c r="C17" s="86"/>
      <c r="D17" s="87"/>
      <c r="E17" s="87"/>
      <c r="F17" s="87"/>
      <c r="G17" s="87"/>
      <c r="H17" s="87"/>
      <c r="I17" s="87"/>
      <c r="J17" s="87"/>
      <c r="K17" s="87"/>
      <c r="L17" s="87"/>
      <c r="M17" s="87"/>
      <c r="N17" s="87"/>
      <c r="O17" s="87"/>
      <c r="P17" s="87"/>
      <c r="Q17" s="87"/>
      <c r="R17" s="87"/>
      <c r="S17" s="87"/>
      <c r="T17" s="87"/>
      <c r="U17" s="87"/>
      <c r="V17" s="87"/>
      <c r="W17" s="87"/>
    </row>
    <row r="18" spans="1:23" ht="14.25" customHeight="1" thickBot="1" x14ac:dyDescent="0.2">
      <c r="A18" s="74" t="s">
        <v>68</v>
      </c>
      <c r="C18" s="77"/>
      <c r="D18" s="77"/>
      <c r="E18" s="77"/>
      <c r="F18" s="77"/>
      <c r="G18" s="77"/>
      <c r="H18" s="77"/>
      <c r="I18" s="77"/>
      <c r="J18" s="77"/>
      <c r="K18" s="77"/>
      <c r="L18" s="77"/>
      <c r="M18" s="77"/>
      <c r="N18" s="77"/>
      <c r="O18" s="77"/>
      <c r="P18" s="77"/>
      <c r="Q18" s="77"/>
      <c r="R18" s="77"/>
      <c r="S18" s="77"/>
      <c r="T18" s="77"/>
      <c r="U18" s="77"/>
      <c r="V18" s="77"/>
      <c r="W18" s="77"/>
    </row>
    <row r="19" spans="1:23" ht="27" customHeight="1" x14ac:dyDescent="0.15">
      <c r="A19" s="182" t="s">
        <v>58</v>
      </c>
      <c r="B19" s="183"/>
      <c r="C19" s="183"/>
      <c r="D19" s="184"/>
      <c r="E19" s="185"/>
      <c r="F19" s="185"/>
      <c r="G19" s="185"/>
      <c r="H19" s="185"/>
      <c r="I19" s="185"/>
      <c r="J19" s="185"/>
      <c r="K19" s="185"/>
      <c r="L19" s="185"/>
      <c r="M19" s="185"/>
      <c r="N19" s="185"/>
      <c r="O19" s="185"/>
      <c r="P19" s="185"/>
      <c r="Q19" s="185"/>
      <c r="R19" s="185"/>
      <c r="S19" s="185"/>
      <c r="T19" s="185"/>
      <c r="U19" s="185"/>
      <c r="V19" s="185"/>
      <c r="W19" s="186"/>
    </row>
    <row r="20" spans="1:23" ht="27" customHeight="1" x14ac:dyDescent="0.15">
      <c r="A20" s="187" t="s">
        <v>59</v>
      </c>
      <c r="B20" s="188"/>
      <c r="C20" s="189"/>
      <c r="D20" s="190"/>
      <c r="E20" s="191"/>
      <c r="F20" s="191"/>
      <c r="G20" s="191"/>
      <c r="H20" s="191"/>
      <c r="I20" s="191"/>
      <c r="J20" s="191"/>
      <c r="K20" s="191"/>
      <c r="L20" s="191"/>
      <c r="M20" s="191"/>
      <c r="N20" s="191"/>
      <c r="O20" s="191"/>
      <c r="P20" s="191"/>
      <c r="Q20" s="191"/>
      <c r="R20" s="191"/>
      <c r="S20" s="191"/>
      <c r="T20" s="191"/>
      <c r="U20" s="191"/>
      <c r="V20" s="191"/>
      <c r="W20" s="192"/>
    </row>
    <row r="21" spans="1:23" ht="27" customHeight="1" x14ac:dyDescent="0.15">
      <c r="A21" s="187" t="s">
        <v>60</v>
      </c>
      <c r="B21" s="188"/>
      <c r="C21" s="189"/>
      <c r="D21" s="190"/>
      <c r="E21" s="191"/>
      <c r="F21" s="191"/>
      <c r="G21" s="191"/>
      <c r="H21" s="191"/>
      <c r="I21" s="191"/>
      <c r="J21" s="191"/>
      <c r="K21" s="191"/>
      <c r="L21" s="191"/>
      <c r="M21" s="191"/>
      <c r="N21" s="191"/>
      <c r="O21" s="191"/>
      <c r="P21" s="191"/>
      <c r="Q21" s="191"/>
      <c r="R21" s="191"/>
      <c r="S21" s="191"/>
      <c r="T21" s="191"/>
      <c r="U21" s="191"/>
      <c r="V21" s="191"/>
      <c r="W21" s="192"/>
    </row>
    <row r="22" spans="1:23" ht="52.5" customHeight="1" x14ac:dyDescent="0.15">
      <c r="A22" s="193" t="s">
        <v>61</v>
      </c>
      <c r="B22" s="194"/>
      <c r="C22" s="194"/>
      <c r="D22" s="190"/>
      <c r="E22" s="191"/>
      <c r="F22" s="191"/>
      <c r="G22" s="191"/>
      <c r="H22" s="191"/>
      <c r="I22" s="191"/>
      <c r="J22" s="191"/>
      <c r="K22" s="191"/>
      <c r="L22" s="191"/>
      <c r="M22" s="191"/>
      <c r="N22" s="191"/>
      <c r="O22" s="191"/>
      <c r="P22" s="191"/>
      <c r="Q22" s="191"/>
      <c r="R22" s="191"/>
      <c r="S22" s="191"/>
      <c r="T22" s="191"/>
      <c r="U22" s="191"/>
      <c r="V22" s="191"/>
      <c r="W22" s="192"/>
    </row>
    <row r="23" spans="1:23" ht="27" customHeight="1" x14ac:dyDescent="0.15">
      <c r="A23" s="195" t="s">
        <v>62</v>
      </c>
      <c r="B23" s="194"/>
      <c r="C23" s="194"/>
      <c r="D23" s="79"/>
      <c r="E23" s="196"/>
      <c r="F23" s="196"/>
      <c r="G23" s="196"/>
      <c r="H23" s="196"/>
      <c r="I23" s="196"/>
      <c r="J23" s="196"/>
      <c r="K23" s="196"/>
      <c r="L23" s="196"/>
      <c r="M23" s="80" t="s">
        <v>63</v>
      </c>
      <c r="N23" s="197" t="s">
        <v>64</v>
      </c>
      <c r="O23" s="197"/>
      <c r="P23" s="197"/>
      <c r="Q23" s="197"/>
      <c r="R23" s="197"/>
      <c r="S23" s="197"/>
      <c r="T23" s="197"/>
      <c r="U23" s="197"/>
      <c r="V23" s="197"/>
      <c r="W23" s="198"/>
    </row>
    <row r="24" spans="1:23" ht="27" customHeight="1" thickBot="1" x14ac:dyDescent="0.2">
      <c r="A24" s="180" t="s">
        <v>65</v>
      </c>
      <c r="B24" s="181"/>
      <c r="C24" s="181"/>
      <c r="D24" s="88"/>
      <c r="E24" s="89"/>
      <c r="F24" s="90"/>
      <c r="G24" s="91" t="s">
        <v>52</v>
      </c>
      <c r="H24" s="90"/>
      <c r="I24" s="91" t="s">
        <v>53</v>
      </c>
      <c r="J24" s="90"/>
      <c r="K24" s="91" t="s">
        <v>54</v>
      </c>
      <c r="L24" s="92"/>
      <c r="M24" s="92" t="s">
        <v>66</v>
      </c>
      <c r="N24" s="92"/>
      <c r="O24" s="89"/>
      <c r="P24" s="90"/>
      <c r="Q24" s="91" t="s">
        <v>52</v>
      </c>
      <c r="R24" s="90"/>
      <c r="S24" s="91" t="s">
        <v>53</v>
      </c>
      <c r="T24" s="90"/>
      <c r="U24" s="91" t="s">
        <v>54</v>
      </c>
      <c r="V24" s="92"/>
      <c r="W24" s="93"/>
    </row>
    <row r="25" spans="1:23" x14ac:dyDescent="0.15">
      <c r="A25" s="74" t="s">
        <v>69</v>
      </c>
      <c r="C25" s="77">
        <v>1</v>
      </c>
      <c r="D25" s="74" t="s">
        <v>70</v>
      </c>
    </row>
    <row r="26" spans="1:23" x14ac:dyDescent="0.15">
      <c r="C26" s="77"/>
      <c r="D26" s="74" t="s">
        <v>71</v>
      </c>
    </row>
    <row r="27" spans="1:23" x14ac:dyDescent="0.15">
      <c r="C27" s="77">
        <v>2</v>
      </c>
      <c r="D27" s="74" t="s">
        <v>72</v>
      </c>
    </row>
    <row r="28" spans="1:23" x14ac:dyDescent="0.15">
      <c r="C28" s="77">
        <v>3</v>
      </c>
      <c r="D28" s="74" t="s">
        <v>73</v>
      </c>
    </row>
    <row r="29" spans="1:23" x14ac:dyDescent="0.15">
      <c r="C29" s="77">
        <v>4</v>
      </c>
      <c r="D29" s="74" t="s">
        <v>74</v>
      </c>
      <c r="E29" s="94"/>
      <c r="F29" s="94"/>
      <c r="G29" s="94"/>
      <c r="H29" s="94"/>
      <c r="I29" s="94"/>
      <c r="J29" s="94"/>
      <c r="K29" s="94"/>
      <c r="L29" s="94"/>
      <c r="M29" s="94"/>
      <c r="N29" s="94"/>
      <c r="O29" s="94"/>
      <c r="P29" s="94"/>
      <c r="Q29" s="94"/>
      <c r="R29" s="94"/>
      <c r="S29" s="94"/>
      <c r="T29" s="94"/>
      <c r="U29" s="94"/>
      <c r="V29" s="94"/>
      <c r="W29" s="94"/>
    </row>
    <row r="30" spans="1:23" x14ac:dyDescent="0.15">
      <c r="D30" s="94"/>
      <c r="E30" s="94"/>
      <c r="F30" s="94"/>
      <c r="G30" s="94"/>
      <c r="H30" s="94"/>
      <c r="I30" s="94"/>
      <c r="J30" s="94"/>
      <c r="K30" s="94"/>
      <c r="L30" s="94"/>
      <c r="M30" s="94"/>
      <c r="N30" s="94"/>
      <c r="O30" s="94"/>
      <c r="P30" s="94"/>
      <c r="Q30" s="94"/>
      <c r="R30" s="94"/>
      <c r="S30" s="94"/>
      <c r="T30" s="94"/>
      <c r="U30" s="94"/>
      <c r="V30" s="94"/>
      <c r="W30" s="94"/>
    </row>
    <row r="31" spans="1:23" ht="13.5" customHeight="1" x14ac:dyDescent="0.15">
      <c r="C31" s="77"/>
    </row>
    <row r="32" spans="1:23" x14ac:dyDescent="0.15">
      <c r="C32" s="77"/>
    </row>
    <row r="39" spans="23:23" x14ac:dyDescent="0.15">
      <c r="W39" s="95"/>
    </row>
  </sheetData>
  <mergeCells count="30">
    <mergeCell ref="P2:Q2"/>
    <mergeCell ref="A4:W5"/>
    <mergeCell ref="A7:H7"/>
    <mergeCell ref="I7:W7"/>
    <mergeCell ref="A10:C10"/>
    <mergeCell ref="D10:W10"/>
    <mergeCell ref="A11:C11"/>
    <mergeCell ref="D11:W11"/>
    <mergeCell ref="A12:C12"/>
    <mergeCell ref="D12:W12"/>
    <mergeCell ref="A13:C13"/>
    <mergeCell ref="D13:W13"/>
    <mergeCell ref="A14:C14"/>
    <mergeCell ref="E14:L14"/>
    <mergeCell ref="N14:W14"/>
    <mergeCell ref="A15:C15"/>
    <mergeCell ref="A16:C16"/>
    <mergeCell ref="D16:W16"/>
    <mergeCell ref="A24:C24"/>
    <mergeCell ref="A19:C19"/>
    <mergeCell ref="D19:W19"/>
    <mergeCell ref="A20:C20"/>
    <mergeCell ref="D20:W20"/>
    <mergeCell ref="A21:C21"/>
    <mergeCell ref="D21:W21"/>
    <mergeCell ref="A22:C22"/>
    <mergeCell ref="D22:W22"/>
    <mergeCell ref="A23:C23"/>
    <mergeCell ref="E23:L23"/>
    <mergeCell ref="N23:W23"/>
  </mergeCells>
  <phoneticPr fontId="5"/>
  <conditionalFormatting sqref="C9:W9">
    <cfRule type="cellIs" dxfId="9" priority="4" stopIfTrue="1" operator="equal">
      <formula>0</formula>
    </cfRule>
  </conditionalFormatting>
  <conditionalFormatting sqref="A8 I7:I8">
    <cfRule type="cellIs" dxfId="8" priority="3" stopIfTrue="1" operator="equal">
      <formula>0</formula>
    </cfRule>
  </conditionalFormatting>
  <conditionalFormatting sqref="C18:W18">
    <cfRule type="cellIs" dxfId="7" priority="2" stopIfTrue="1" operator="equal">
      <formula>0</formula>
    </cfRule>
  </conditionalFormatting>
  <conditionalFormatting sqref="A7">
    <cfRule type="cellIs" dxfId="6" priority="1" stopIfTrue="1" operator="equal">
      <formula>0</formula>
    </cfRule>
  </conditionalFormatting>
  <dataValidations count="3">
    <dataValidation type="list" allowBlank="1" showInputMessage="1" showErrorMessage="1" sqref="P2:Q2 E15 O15 O24 E24" xr:uid="{4BBEABDE-7C66-4C7F-96E7-3905AAA5C7C2}">
      <formula1>"令和"</formula1>
    </dataValidation>
    <dataValidation imeMode="halfAlpha" allowBlank="1" showInputMessage="1" showErrorMessage="1" prompt="共同企業体としての実績の場合は、出資比率で按分した金額を入力してください。" sqref="E14:L14 E23:L23" xr:uid="{87FC1BB5-FD6D-443A-938A-A0D4B0B54044}"/>
    <dataValidation imeMode="halfAlpha" allowBlank="1" showInputMessage="1" showErrorMessage="1" sqref="F15 H15 J15 P15 R15 T15 F24 R24 T24 H24 J24 P24" xr:uid="{EDE8CB3C-4F49-40EC-8199-68BDE56D11FF}"/>
  </dataValidations>
  <printOptions horizontalCentered="1"/>
  <pageMargins left="0.59055118110236227" right="0.59055118110236227" top="0.59055118110236227" bottom="0.59055118110236227" header="0.51181102362204722" footer="0.51181102362204722"/>
  <pageSetup paperSize="9" scale="84"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D9DBE-BBC4-494B-A233-82FF316F7D70}">
  <sheetPr>
    <tabColor theme="5" tint="0.79998168889431442"/>
  </sheetPr>
  <dimension ref="A1:W66"/>
  <sheetViews>
    <sheetView view="pageBreakPreview" zoomScaleNormal="100" zoomScaleSheetLayoutView="100" workbookViewId="0"/>
  </sheetViews>
  <sheetFormatPr defaultColWidth="9.28515625" defaultRowHeight="13.5" x14ac:dyDescent="0.15"/>
  <cols>
    <col min="1" max="23" width="4.5703125" style="74" customWidth="1"/>
    <col min="24" max="39" width="7.7109375" style="74" customWidth="1"/>
    <col min="40" max="16384" width="9.28515625" style="74"/>
  </cols>
  <sheetData>
    <row r="1" spans="1:23" ht="18" customHeight="1" x14ac:dyDescent="0.15">
      <c r="A1" s="73" t="s">
        <v>75</v>
      </c>
      <c r="W1" s="75"/>
    </row>
    <row r="2" spans="1:23" ht="18" customHeight="1" x14ac:dyDescent="0.15">
      <c r="P2" s="205"/>
      <c r="Q2" s="205"/>
      <c r="R2" s="76"/>
      <c r="S2" s="76" t="s">
        <v>52</v>
      </c>
      <c r="T2" s="76"/>
      <c r="U2" s="76" t="s">
        <v>53</v>
      </c>
      <c r="V2" s="76"/>
      <c r="W2" s="76" t="s">
        <v>54</v>
      </c>
    </row>
    <row r="4" spans="1:23" ht="18" customHeight="1" x14ac:dyDescent="0.15">
      <c r="A4" s="206" t="s">
        <v>76</v>
      </c>
      <c r="B4" s="206"/>
      <c r="C4" s="206"/>
      <c r="D4" s="206"/>
      <c r="E4" s="206"/>
      <c r="F4" s="206"/>
      <c r="G4" s="206"/>
      <c r="H4" s="206"/>
      <c r="I4" s="206"/>
      <c r="J4" s="206"/>
      <c r="K4" s="206"/>
      <c r="L4" s="206"/>
      <c r="M4" s="206"/>
      <c r="N4" s="206"/>
      <c r="O4" s="206"/>
      <c r="P4" s="206"/>
      <c r="Q4" s="206"/>
      <c r="R4" s="206"/>
      <c r="S4" s="206"/>
      <c r="T4" s="206"/>
      <c r="U4" s="206"/>
      <c r="V4" s="206"/>
      <c r="W4" s="206"/>
    </row>
    <row r="5" spans="1:23" ht="18" customHeight="1" x14ac:dyDescent="0.15">
      <c r="A5" s="206"/>
      <c r="B5" s="206"/>
      <c r="C5" s="206"/>
      <c r="D5" s="206"/>
      <c r="E5" s="206"/>
      <c r="F5" s="206"/>
      <c r="G5" s="206"/>
      <c r="H5" s="206"/>
      <c r="I5" s="206"/>
      <c r="J5" s="206"/>
      <c r="K5" s="206"/>
      <c r="L5" s="206"/>
      <c r="M5" s="206"/>
      <c r="N5" s="206"/>
      <c r="O5" s="206"/>
      <c r="P5" s="206"/>
      <c r="Q5" s="206"/>
      <c r="R5" s="206"/>
      <c r="S5" s="206"/>
      <c r="T5" s="206"/>
      <c r="U5" s="206"/>
      <c r="V5" s="206"/>
      <c r="W5" s="206"/>
    </row>
    <row r="7" spans="1:23" ht="27" customHeight="1" x14ac:dyDescent="0.15">
      <c r="A7" s="207" t="s">
        <v>77</v>
      </c>
      <c r="B7" s="207"/>
      <c r="C7" s="207"/>
      <c r="D7" s="207"/>
      <c r="E7" s="207"/>
      <c r="F7" s="207"/>
      <c r="G7" s="207"/>
      <c r="H7" s="207"/>
      <c r="I7" s="208"/>
      <c r="J7" s="208"/>
      <c r="K7" s="208"/>
      <c r="L7" s="208"/>
      <c r="M7" s="208"/>
      <c r="N7" s="208"/>
      <c r="O7" s="208"/>
      <c r="P7" s="208"/>
      <c r="Q7" s="208"/>
      <c r="R7" s="208"/>
      <c r="S7" s="208"/>
      <c r="T7" s="208"/>
      <c r="U7" s="208"/>
      <c r="V7" s="208"/>
      <c r="W7" s="208"/>
    </row>
    <row r="8" spans="1:23" x14ac:dyDescent="0.15">
      <c r="A8" s="77"/>
      <c r="B8" s="77"/>
      <c r="C8" s="77"/>
      <c r="D8" s="77"/>
      <c r="E8" s="77"/>
      <c r="F8" s="77"/>
      <c r="G8" s="77"/>
      <c r="H8" s="77"/>
      <c r="I8" s="78"/>
      <c r="J8" s="78"/>
      <c r="K8" s="78"/>
      <c r="L8" s="78"/>
      <c r="M8" s="78"/>
      <c r="N8" s="78"/>
      <c r="O8" s="78"/>
      <c r="P8" s="78"/>
      <c r="Q8" s="78"/>
      <c r="R8" s="78"/>
      <c r="S8" s="78"/>
      <c r="T8" s="78"/>
      <c r="U8" s="78"/>
      <c r="V8" s="78"/>
      <c r="W8" s="78"/>
    </row>
    <row r="9" spans="1:23" ht="14.25" customHeight="1" thickBot="1" x14ac:dyDescent="0.2">
      <c r="A9" s="74" t="s">
        <v>78</v>
      </c>
      <c r="B9" s="96"/>
      <c r="C9" s="77"/>
      <c r="D9" s="77"/>
      <c r="E9" s="77"/>
      <c r="F9" s="77"/>
      <c r="G9" s="77"/>
      <c r="H9" s="77"/>
      <c r="I9" s="77"/>
      <c r="J9" s="77"/>
      <c r="K9" s="77"/>
      <c r="L9" s="77"/>
      <c r="M9" s="77"/>
      <c r="N9" s="77"/>
      <c r="O9" s="77"/>
      <c r="P9" s="77"/>
      <c r="Q9" s="77"/>
      <c r="R9" s="77"/>
      <c r="S9" s="77"/>
      <c r="T9" s="77"/>
      <c r="U9" s="77"/>
      <c r="V9" s="77"/>
      <c r="W9" s="77"/>
    </row>
    <row r="10" spans="1:23" ht="27" customHeight="1" x14ac:dyDescent="0.15">
      <c r="A10" s="182" t="s">
        <v>58</v>
      </c>
      <c r="B10" s="183"/>
      <c r="C10" s="183"/>
      <c r="D10" s="184"/>
      <c r="E10" s="185"/>
      <c r="F10" s="185"/>
      <c r="G10" s="185"/>
      <c r="H10" s="185"/>
      <c r="I10" s="185"/>
      <c r="J10" s="185"/>
      <c r="K10" s="185"/>
      <c r="L10" s="185"/>
      <c r="M10" s="185"/>
      <c r="N10" s="185"/>
      <c r="O10" s="185"/>
      <c r="P10" s="185"/>
      <c r="Q10" s="185"/>
      <c r="R10" s="185"/>
      <c r="S10" s="185"/>
      <c r="T10" s="185"/>
      <c r="U10" s="185"/>
      <c r="V10" s="185"/>
      <c r="W10" s="186"/>
    </row>
    <row r="11" spans="1:23" ht="27" customHeight="1" x14ac:dyDescent="0.15">
      <c r="A11" s="187" t="s">
        <v>59</v>
      </c>
      <c r="B11" s="188"/>
      <c r="C11" s="189"/>
      <c r="D11" s="190"/>
      <c r="E11" s="191"/>
      <c r="F11" s="191"/>
      <c r="G11" s="191"/>
      <c r="H11" s="191"/>
      <c r="I11" s="191"/>
      <c r="J11" s="191"/>
      <c r="K11" s="191"/>
      <c r="L11" s="191"/>
      <c r="M11" s="191"/>
      <c r="N11" s="191"/>
      <c r="O11" s="191"/>
      <c r="P11" s="191"/>
      <c r="Q11" s="191"/>
      <c r="R11" s="191"/>
      <c r="S11" s="191"/>
      <c r="T11" s="191"/>
      <c r="U11" s="191"/>
      <c r="V11" s="191"/>
      <c r="W11" s="192"/>
    </row>
    <row r="12" spans="1:23" ht="27" customHeight="1" x14ac:dyDescent="0.15">
      <c r="A12" s="187" t="s">
        <v>60</v>
      </c>
      <c r="B12" s="188"/>
      <c r="C12" s="189"/>
      <c r="D12" s="190"/>
      <c r="E12" s="191"/>
      <c r="F12" s="191"/>
      <c r="G12" s="191"/>
      <c r="H12" s="191"/>
      <c r="I12" s="191"/>
      <c r="J12" s="191"/>
      <c r="K12" s="191"/>
      <c r="L12" s="191"/>
      <c r="M12" s="191"/>
      <c r="N12" s="191"/>
      <c r="O12" s="191"/>
      <c r="P12" s="191"/>
      <c r="Q12" s="191"/>
      <c r="R12" s="191"/>
      <c r="S12" s="191"/>
      <c r="T12" s="191"/>
      <c r="U12" s="191"/>
      <c r="V12" s="191"/>
      <c r="W12" s="192"/>
    </row>
    <row r="13" spans="1:23" ht="27" customHeight="1" x14ac:dyDescent="0.15">
      <c r="A13" s="193" t="s">
        <v>79</v>
      </c>
      <c r="B13" s="194"/>
      <c r="C13" s="194"/>
      <c r="D13" s="97"/>
      <c r="E13" s="98"/>
      <c r="F13" s="98"/>
      <c r="G13" s="209" t="s">
        <v>80</v>
      </c>
      <c r="H13" s="209"/>
      <c r="I13" s="209"/>
      <c r="J13" s="209"/>
      <c r="K13" s="209"/>
      <c r="M13" s="209" t="s">
        <v>81</v>
      </c>
      <c r="N13" s="209"/>
      <c r="O13" s="99"/>
      <c r="P13" s="219" t="s">
        <v>82</v>
      </c>
      <c r="Q13" s="219"/>
      <c r="R13" s="219"/>
      <c r="S13" s="219"/>
      <c r="T13" s="219"/>
      <c r="U13" s="100"/>
      <c r="V13" s="100"/>
      <c r="W13" s="101"/>
    </row>
    <row r="14" spans="1:23" ht="27" customHeight="1" x14ac:dyDescent="0.15">
      <c r="A14" s="195"/>
      <c r="B14" s="194"/>
      <c r="C14" s="194"/>
      <c r="D14" s="102"/>
      <c r="E14" s="94"/>
      <c r="F14" s="94"/>
      <c r="G14" s="217"/>
      <c r="H14" s="217"/>
      <c r="I14" s="217"/>
      <c r="J14" s="217"/>
      <c r="K14" s="217"/>
      <c r="M14" s="217"/>
      <c r="N14" s="217"/>
      <c r="O14" s="94"/>
      <c r="P14" s="217" t="s">
        <v>83</v>
      </c>
      <c r="Q14" s="217"/>
      <c r="R14" s="217"/>
      <c r="S14" s="217"/>
      <c r="T14" s="217"/>
      <c r="W14" s="103"/>
    </row>
    <row r="15" spans="1:23" ht="27" customHeight="1" x14ac:dyDescent="0.15">
      <c r="A15" s="195"/>
      <c r="B15" s="194"/>
      <c r="C15" s="194"/>
      <c r="D15" s="104"/>
      <c r="E15" s="105"/>
      <c r="F15" s="105"/>
      <c r="G15" s="210"/>
      <c r="H15" s="210"/>
      <c r="I15" s="210"/>
      <c r="J15" s="210"/>
      <c r="K15" s="210"/>
      <c r="M15" s="210"/>
      <c r="N15" s="210"/>
      <c r="O15" s="106"/>
      <c r="P15" s="220" t="s">
        <v>84</v>
      </c>
      <c r="Q15" s="220"/>
      <c r="R15" s="220"/>
      <c r="S15" s="107"/>
      <c r="T15" s="108" t="s">
        <v>85</v>
      </c>
      <c r="U15" s="109"/>
      <c r="V15" s="109"/>
      <c r="W15" s="110"/>
    </row>
    <row r="16" spans="1:23" ht="19.899999999999999" customHeight="1" x14ac:dyDescent="0.15">
      <c r="A16" s="193" t="s">
        <v>86</v>
      </c>
      <c r="B16" s="194"/>
      <c r="C16" s="194"/>
      <c r="D16" s="97"/>
      <c r="E16" s="98"/>
      <c r="F16" s="98"/>
      <c r="G16" s="209" t="s">
        <v>87</v>
      </c>
      <c r="H16" s="209"/>
      <c r="I16" s="209"/>
      <c r="J16" s="209"/>
      <c r="K16" s="209"/>
      <c r="L16" s="98"/>
      <c r="M16" s="98"/>
      <c r="N16" s="111"/>
      <c r="O16" s="98"/>
      <c r="P16" s="209" t="s">
        <v>88</v>
      </c>
      <c r="Q16" s="209"/>
      <c r="R16" s="209"/>
      <c r="S16" s="209"/>
      <c r="T16" s="209"/>
      <c r="U16" s="100"/>
      <c r="V16" s="100"/>
      <c r="W16" s="101"/>
    </row>
    <row r="17" spans="1:23" ht="19.899999999999999" customHeight="1" x14ac:dyDescent="0.15">
      <c r="A17" s="195"/>
      <c r="B17" s="194"/>
      <c r="C17" s="194"/>
      <c r="D17" s="104"/>
      <c r="E17" s="94"/>
      <c r="F17" s="94"/>
      <c r="G17" s="210"/>
      <c r="H17" s="210"/>
      <c r="I17" s="210"/>
      <c r="J17" s="210"/>
      <c r="K17" s="210"/>
      <c r="L17" s="94"/>
      <c r="M17" s="94"/>
      <c r="O17" s="94"/>
      <c r="P17" s="210"/>
      <c r="Q17" s="210"/>
      <c r="R17" s="210"/>
      <c r="S17" s="210"/>
      <c r="T17" s="210"/>
      <c r="V17" s="109"/>
      <c r="W17" s="110"/>
    </row>
    <row r="18" spans="1:23" ht="52.5" customHeight="1" x14ac:dyDescent="0.15">
      <c r="A18" s="193" t="s">
        <v>61</v>
      </c>
      <c r="B18" s="194"/>
      <c r="C18" s="194"/>
      <c r="D18" s="190"/>
      <c r="E18" s="191"/>
      <c r="F18" s="191"/>
      <c r="G18" s="191"/>
      <c r="H18" s="191"/>
      <c r="I18" s="191"/>
      <c r="J18" s="191"/>
      <c r="K18" s="191"/>
      <c r="L18" s="191"/>
      <c r="M18" s="191"/>
      <c r="N18" s="191"/>
      <c r="O18" s="191"/>
      <c r="P18" s="191"/>
      <c r="Q18" s="191"/>
      <c r="R18" s="191"/>
      <c r="S18" s="191"/>
      <c r="T18" s="191"/>
      <c r="U18" s="191"/>
      <c r="V18" s="191"/>
      <c r="W18" s="192"/>
    </row>
    <row r="19" spans="1:23" ht="27" customHeight="1" x14ac:dyDescent="0.15">
      <c r="A19" s="195" t="s">
        <v>62</v>
      </c>
      <c r="B19" s="194"/>
      <c r="C19" s="194"/>
      <c r="D19" s="79"/>
      <c r="E19" s="196"/>
      <c r="F19" s="196"/>
      <c r="G19" s="196"/>
      <c r="H19" s="196"/>
      <c r="I19" s="196"/>
      <c r="J19" s="196"/>
      <c r="K19" s="196"/>
      <c r="L19" s="196"/>
      <c r="M19" s="80" t="s">
        <v>63</v>
      </c>
      <c r="N19" s="197" t="s">
        <v>64</v>
      </c>
      <c r="O19" s="197"/>
      <c r="P19" s="197"/>
      <c r="Q19" s="197"/>
      <c r="R19" s="197"/>
      <c r="S19" s="197"/>
      <c r="T19" s="197"/>
      <c r="U19" s="197"/>
      <c r="V19" s="197"/>
      <c r="W19" s="198"/>
    </row>
    <row r="20" spans="1:23" ht="27" customHeight="1" x14ac:dyDescent="0.15">
      <c r="A20" s="195" t="s">
        <v>65</v>
      </c>
      <c r="B20" s="194"/>
      <c r="C20" s="194"/>
      <c r="D20" s="81"/>
      <c r="E20" s="82"/>
      <c r="F20" s="83"/>
      <c r="G20" s="84" t="s">
        <v>52</v>
      </c>
      <c r="H20" s="83"/>
      <c r="I20" s="84" t="s">
        <v>53</v>
      </c>
      <c r="J20" s="83"/>
      <c r="K20" s="84" t="s">
        <v>54</v>
      </c>
      <c r="L20" s="80"/>
      <c r="M20" s="80" t="s">
        <v>66</v>
      </c>
      <c r="N20" s="80"/>
      <c r="O20" s="82"/>
      <c r="P20" s="83"/>
      <c r="Q20" s="84" t="s">
        <v>52</v>
      </c>
      <c r="R20" s="83"/>
      <c r="S20" s="84" t="s">
        <v>53</v>
      </c>
      <c r="T20" s="83"/>
      <c r="U20" s="84" t="s">
        <v>54</v>
      </c>
      <c r="V20" s="80"/>
      <c r="W20" s="85"/>
    </row>
    <row r="21" spans="1:23" ht="27" customHeight="1" thickBot="1" x14ac:dyDescent="0.2">
      <c r="A21" s="199" t="s">
        <v>89</v>
      </c>
      <c r="B21" s="200"/>
      <c r="C21" s="201"/>
      <c r="D21" s="202"/>
      <c r="E21" s="203"/>
      <c r="F21" s="203"/>
      <c r="G21" s="203"/>
      <c r="H21" s="203"/>
      <c r="I21" s="203"/>
      <c r="J21" s="203"/>
      <c r="K21" s="203"/>
      <c r="L21" s="203"/>
      <c r="M21" s="203"/>
      <c r="N21" s="203"/>
      <c r="O21" s="203"/>
      <c r="P21" s="203"/>
      <c r="Q21" s="203"/>
      <c r="R21" s="203"/>
      <c r="S21" s="203"/>
      <c r="T21" s="203"/>
      <c r="U21" s="203"/>
      <c r="V21" s="203"/>
      <c r="W21" s="204"/>
    </row>
    <row r="22" spans="1:23" x14ac:dyDescent="0.15">
      <c r="A22" s="86"/>
      <c r="B22" s="86"/>
      <c r="C22" s="86"/>
      <c r="D22" s="87"/>
      <c r="E22" s="87"/>
      <c r="F22" s="87"/>
      <c r="G22" s="87"/>
      <c r="H22" s="87"/>
      <c r="I22" s="87"/>
      <c r="J22" s="87"/>
      <c r="K22" s="87"/>
      <c r="L22" s="87"/>
      <c r="M22" s="87"/>
      <c r="N22" s="87"/>
      <c r="O22" s="87"/>
      <c r="P22" s="87"/>
      <c r="Q22" s="87"/>
      <c r="R22" s="87"/>
      <c r="S22" s="87"/>
      <c r="T22" s="87"/>
      <c r="U22" s="87"/>
      <c r="V22" s="87"/>
      <c r="W22" s="87"/>
    </row>
    <row r="23" spans="1:23" ht="14.25" customHeight="1" thickBot="1" x14ac:dyDescent="0.2">
      <c r="A23" s="74" t="s">
        <v>90</v>
      </c>
      <c r="B23" s="96"/>
      <c r="C23" s="77"/>
      <c r="D23" s="77"/>
      <c r="E23" s="77"/>
      <c r="F23" s="77"/>
      <c r="G23" s="77"/>
      <c r="H23" s="77"/>
      <c r="I23" s="77"/>
      <c r="J23" s="77"/>
      <c r="K23" s="77"/>
      <c r="L23" s="77"/>
      <c r="M23" s="77"/>
      <c r="N23" s="77"/>
      <c r="O23" s="77"/>
      <c r="P23" s="77"/>
      <c r="Q23" s="77"/>
      <c r="R23" s="77"/>
      <c r="S23" s="77"/>
      <c r="T23" s="77"/>
      <c r="U23" s="77"/>
      <c r="V23" s="77"/>
      <c r="W23" s="77"/>
    </row>
    <row r="24" spans="1:23" ht="27" customHeight="1" x14ac:dyDescent="0.15">
      <c r="A24" s="182" t="s">
        <v>58</v>
      </c>
      <c r="B24" s="183"/>
      <c r="C24" s="183"/>
      <c r="D24" s="184"/>
      <c r="E24" s="185"/>
      <c r="F24" s="185"/>
      <c r="G24" s="185"/>
      <c r="H24" s="185"/>
      <c r="I24" s="185"/>
      <c r="J24" s="185"/>
      <c r="K24" s="185"/>
      <c r="L24" s="185"/>
      <c r="M24" s="185"/>
      <c r="N24" s="185"/>
      <c r="O24" s="185"/>
      <c r="P24" s="185"/>
      <c r="Q24" s="185"/>
      <c r="R24" s="185"/>
      <c r="S24" s="185"/>
      <c r="T24" s="185"/>
      <c r="U24" s="185"/>
      <c r="V24" s="185"/>
      <c r="W24" s="186"/>
    </row>
    <row r="25" spans="1:23" ht="27" customHeight="1" x14ac:dyDescent="0.15">
      <c r="A25" s="187" t="s">
        <v>59</v>
      </c>
      <c r="B25" s="188"/>
      <c r="C25" s="189"/>
      <c r="D25" s="190"/>
      <c r="E25" s="191"/>
      <c r="F25" s="191"/>
      <c r="G25" s="191"/>
      <c r="H25" s="191"/>
      <c r="I25" s="191"/>
      <c r="J25" s="191"/>
      <c r="K25" s="191"/>
      <c r="L25" s="191"/>
      <c r="M25" s="191"/>
      <c r="N25" s="191"/>
      <c r="O25" s="191"/>
      <c r="P25" s="191"/>
      <c r="Q25" s="191"/>
      <c r="R25" s="191"/>
      <c r="S25" s="191"/>
      <c r="T25" s="191"/>
      <c r="U25" s="191"/>
      <c r="V25" s="191"/>
      <c r="W25" s="192"/>
    </row>
    <row r="26" spans="1:23" ht="27" customHeight="1" x14ac:dyDescent="0.15">
      <c r="A26" s="187" t="s">
        <v>60</v>
      </c>
      <c r="B26" s="188"/>
      <c r="C26" s="189"/>
      <c r="D26" s="190"/>
      <c r="E26" s="191"/>
      <c r="F26" s="191"/>
      <c r="G26" s="191"/>
      <c r="H26" s="191"/>
      <c r="I26" s="191"/>
      <c r="J26" s="191"/>
      <c r="K26" s="191"/>
      <c r="L26" s="191"/>
      <c r="M26" s="191"/>
      <c r="N26" s="191"/>
      <c r="O26" s="191"/>
      <c r="P26" s="191"/>
      <c r="Q26" s="191"/>
      <c r="R26" s="191"/>
      <c r="S26" s="191"/>
      <c r="T26" s="191"/>
      <c r="U26" s="191"/>
      <c r="V26" s="191"/>
      <c r="W26" s="192"/>
    </row>
    <row r="27" spans="1:23" ht="27" customHeight="1" x14ac:dyDescent="0.15">
      <c r="A27" s="193" t="s">
        <v>79</v>
      </c>
      <c r="B27" s="194"/>
      <c r="C27" s="194"/>
      <c r="D27" s="97"/>
      <c r="E27" s="98"/>
      <c r="F27" s="98"/>
      <c r="G27" s="209" t="s">
        <v>80</v>
      </c>
      <c r="H27" s="209"/>
      <c r="I27" s="209"/>
      <c r="J27" s="209"/>
      <c r="K27" s="209"/>
      <c r="M27" s="209" t="s">
        <v>81</v>
      </c>
      <c r="N27" s="209"/>
      <c r="O27" s="99"/>
      <c r="P27" s="219" t="s">
        <v>82</v>
      </c>
      <c r="Q27" s="219"/>
      <c r="R27" s="219"/>
      <c r="S27" s="219"/>
      <c r="T27" s="219"/>
      <c r="U27" s="100"/>
      <c r="V27" s="100"/>
      <c r="W27" s="101"/>
    </row>
    <row r="28" spans="1:23" ht="27" customHeight="1" x14ac:dyDescent="0.15">
      <c r="A28" s="195"/>
      <c r="B28" s="194"/>
      <c r="C28" s="194"/>
      <c r="D28" s="102"/>
      <c r="E28" s="94"/>
      <c r="F28" s="94"/>
      <c r="G28" s="217"/>
      <c r="H28" s="217"/>
      <c r="I28" s="217"/>
      <c r="J28" s="217"/>
      <c r="K28" s="217"/>
      <c r="M28" s="217"/>
      <c r="N28" s="217"/>
      <c r="O28" s="94"/>
      <c r="P28" s="217" t="s">
        <v>83</v>
      </c>
      <c r="Q28" s="217"/>
      <c r="R28" s="217"/>
      <c r="S28" s="217"/>
      <c r="T28" s="217"/>
      <c r="W28" s="103"/>
    </row>
    <row r="29" spans="1:23" ht="27" customHeight="1" x14ac:dyDescent="0.15">
      <c r="A29" s="195"/>
      <c r="B29" s="194"/>
      <c r="C29" s="194"/>
      <c r="D29" s="104"/>
      <c r="E29" s="105"/>
      <c r="F29" s="105"/>
      <c r="G29" s="210"/>
      <c r="H29" s="210"/>
      <c r="I29" s="210"/>
      <c r="J29" s="210"/>
      <c r="K29" s="210"/>
      <c r="M29" s="210"/>
      <c r="N29" s="210"/>
      <c r="O29" s="106"/>
      <c r="P29" s="220" t="s">
        <v>84</v>
      </c>
      <c r="Q29" s="220"/>
      <c r="R29" s="220"/>
      <c r="S29" s="107"/>
      <c r="T29" s="108" t="s">
        <v>85</v>
      </c>
      <c r="U29" s="109"/>
      <c r="V29" s="109"/>
      <c r="W29" s="110"/>
    </row>
    <row r="30" spans="1:23" ht="19.899999999999999" customHeight="1" x14ac:dyDescent="0.15">
      <c r="A30" s="193" t="s">
        <v>91</v>
      </c>
      <c r="B30" s="194"/>
      <c r="C30" s="194"/>
      <c r="D30" s="215"/>
      <c r="E30" s="209" t="s">
        <v>92</v>
      </c>
      <c r="F30" s="209"/>
      <c r="G30" s="209"/>
      <c r="H30" s="209"/>
      <c r="I30" s="99"/>
      <c r="J30" s="209" t="s">
        <v>93</v>
      </c>
      <c r="K30" s="209"/>
      <c r="L30" s="209"/>
      <c r="M30" s="209"/>
      <c r="N30" s="111"/>
      <c r="O30" s="209" t="s">
        <v>94</v>
      </c>
      <c r="P30" s="209"/>
      <c r="Q30" s="209"/>
      <c r="R30" s="209"/>
      <c r="S30" s="209"/>
      <c r="T30" s="211"/>
      <c r="U30" s="211"/>
      <c r="V30" s="211"/>
      <c r="W30" s="213"/>
    </row>
    <row r="31" spans="1:23" ht="19.899999999999999" customHeight="1" x14ac:dyDescent="0.15">
      <c r="A31" s="195"/>
      <c r="B31" s="194"/>
      <c r="C31" s="194"/>
      <c r="D31" s="216"/>
      <c r="E31" s="217"/>
      <c r="F31" s="217"/>
      <c r="G31" s="217"/>
      <c r="H31" s="217"/>
      <c r="I31" s="94"/>
      <c r="J31" s="217"/>
      <c r="K31" s="217"/>
      <c r="L31" s="217"/>
      <c r="M31" s="217"/>
      <c r="O31" s="217"/>
      <c r="P31" s="217"/>
      <c r="Q31" s="217"/>
      <c r="R31" s="217"/>
      <c r="S31" s="210"/>
      <c r="T31" s="212"/>
      <c r="U31" s="212"/>
      <c r="V31" s="207"/>
      <c r="W31" s="214"/>
    </row>
    <row r="32" spans="1:23" ht="52.5" customHeight="1" x14ac:dyDescent="0.15">
      <c r="A32" s="193" t="s">
        <v>61</v>
      </c>
      <c r="B32" s="194"/>
      <c r="C32" s="194"/>
      <c r="D32" s="190"/>
      <c r="E32" s="191"/>
      <c r="F32" s="191"/>
      <c r="G32" s="191"/>
      <c r="H32" s="191"/>
      <c r="I32" s="191"/>
      <c r="J32" s="191"/>
      <c r="K32" s="191"/>
      <c r="L32" s="191"/>
      <c r="M32" s="191"/>
      <c r="N32" s="191"/>
      <c r="O32" s="191"/>
      <c r="P32" s="191"/>
      <c r="Q32" s="191"/>
      <c r="R32" s="191"/>
      <c r="S32" s="191"/>
      <c r="T32" s="191"/>
      <c r="U32" s="191"/>
      <c r="V32" s="191"/>
      <c r="W32" s="192"/>
    </row>
    <row r="33" spans="1:23" ht="27" customHeight="1" x14ac:dyDescent="0.15">
      <c r="A33" s="195" t="s">
        <v>62</v>
      </c>
      <c r="B33" s="194"/>
      <c r="C33" s="194"/>
      <c r="D33" s="79"/>
      <c r="E33" s="196"/>
      <c r="F33" s="196"/>
      <c r="G33" s="196"/>
      <c r="H33" s="196"/>
      <c r="I33" s="196"/>
      <c r="J33" s="196"/>
      <c r="K33" s="196"/>
      <c r="L33" s="196"/>
      <c r="M33" s="80" t="s">
        <v>63</v>
      </c>
      <c r="N33" s="197" t="s">
        <v>64</v>
      </c>
      <c r="O33" s="197"/>
      <c r="P33" s="197"/>
      <c r="Q33" s="197"/>
      <c r="R33" s="197"/>
      <c r="S33" s="197"/>
      <c r="T33" s="197"/>
      <c r="U33" s="197"/>
      <c r="V33" s="197"/>
      <c r="W33" s="198"/>
    </row>
    <row r="34" spans="1:23" ht="27" customHeight="1" x14ac:dyDescent="0.15">
      <c r="A34" s="195" t="s">
        <v>65</v>
      </c>
      <c r="B34" s="194"/>
      <c r="C34" s="194"/>
      <c r="D34" s="81"/>
      <c r="E34" s="82"/>
      <c r="F34" s="83"/>
      <c r="G34" s="84" t="s">
        <v>52</v>
      </c>
      <c r="H34" s="83"/>
      <c r="I34" s="84" t="s">
        <v>53</v>
      </c>
      <c r="J34" s="83"/>
      <c r="K34" s="84" t="s">
        <v>54</v>
      </c>
      <c r="L34" s="80"/>
      <c r="M34" s="80" t="s">
        <v>66</v>
      </c>
      <c r="N34" s="80"/>
      <c r="O34" s="82"/>
      <c r="P34" s="83"/>
      <c r="Q34" s="84" t="s">
        <v>52</v>
      </c>
      <c r="R34" s="83"/>
      <c r="S34" s="84" t="s">
        <v>53</v>
      </c>
      <c r="T34" s="83"/>
      <c r="U34" s="84" t="s">
        <v>54</v>
      </c>
      <c r="V34" s="80"/>
      <c r="W34" s="85"/>
    </row>
    <row r="35" spans="1:23" ht="27" customHeight="1" thickBot="1" x14ac:dyDescent="0.2">
      <c r="A35" s="199" t="s">
        <v>89</v>
      </c>
      <c r="B35" s="200"/>
      <c r="C35" s="201"/>
      <c r="D35" s="202"/>
      <c r="E35" s="203"/>
      <c r="F35" s="203"/>
      <c r="G35" s="203"/>
      <c r="H35" s="203"/>
      <c r="I35" s="203"/>
      <c r="J35" s="203"/>
      <c r="K35" s="203"/>
      <c r="L35" s="203"/>
      <c r="M35" s="203"/>
      <c r="N35" s="203"/>
      <c r="O35" s="203"/>
      <c r="P35" s="203"/>
      <c r="Q35" s="203"/>
      <c r="R35" s="203"/>
      <c r="S35" s="203"/>
      <c r="T35" s="203"/>
      <c r="U35" s="203"/>
      <c r="V35" s="203"/>
      <c r="W35" s="204"/>
    </row>
    <row r="36" spans="1:23" x14ac:dyDescent="0.15">
      <c r="A36" s="86"/>
      <c r="B36" s="86"/>
      <c r="C36" s="86"/>
      <c r="D36" s="87"/>
      <c r="E36" s="87"/>
      <c r="F36" s="87"/>
      <c r="G36" s="87"/>
      <c r="H36" s="87"/>
      <c r="I36" s="87"/>
      <c r="J36" s="87"/>
      <c r="K36" s="87"/>
      <c r="L36" s="87"/>
      <c r="M36" s="87"/>
      <c r="N36" s="87"/>
      <c r="O36" s="87"/>
      <c r="P36" s="87"/>
      <c r="Q36" s="87"/>
      <c r="R36" s="87"/>
      <c r="S36" s="87"/>
      <c r="T36" s="87"/>
      <c r="U36" s="87"/>
      <c r="V36" s="87"/>
      <c r="W36" s="87"/>
    </row>
    <row r="37" spans="1:23" ht="14.25" customHeight="1" thickBot="1" x14ac:dyDescent="0.2">
      <c r="A37" s="74" t="s">
        <v>95</v>
      </c>
      <c r="B37" s="96"/>
      <c r="C37" s="77"/>
      <c r="D37" s="77"/>
      <c r="E37" s="77"/>
      <c r="F37" s="77"/>
      <c r="G37" s="77"/>
      <c r="H37" s="77"/>
      <c r="I37" s="77"/>
      <c r="J37" s="77"/>
      <c r="K37" s="77"/>
      <c r="L37" s="77"/>
      <c r="M37" s="77"/>
      <c r="N37" s="77"/>
      <c r="O37" s="77"/>
      <c r="P37" s="77"/>
      <c r="Q37" s="77"/>
      <c r="R37" s="77"/>
      <c r="S37" s="77"/>
      <c r="T37" s="77"/>
      <c r="U37" s="77"/>
      <c r="V37" s="77"/>
      <c r="W37" s="77"/>
    </row>
    <row r="38" spans="1:23" ht="27" customHeight="1" x14ac:dyDescent="0.15">
      <c r="A38" s="182" t="s">
        <v>96</v>
      </c>
      <c r="B38" s="183"/>
      <c r="C38" s="183"/>
      <c r="D38" s="184"/>
      <c r="E38" s="185"/>
      <c r="F38" s="185"/>
      <c r="G38" s="185"/>
      <c r="H38" s="185"/>
      <c r="I38" s="185"/>
      <c r="J38" s="185"/>
      <c r="K38" s="185"/>
      <c r="L38" s="185"/>
      <c r="M38" s="185"/>
      <c r="N38" s="185"/>
      <c r="O38" s="185"/>
      <c r="P38" s="185"/>
      <c r="Q38" s="185"/>
      <c r="R38" s="185"/>
      <c r="S38" s="185"/>
      <c r="T38" s="185"/>
      <c r="U38" s="185"/>
      <c r="V38" s="185"/>
      <c r="W38" s="186"/>
    </row>
    <row r="39" spans="1:23" ht="27" customHeight="1" x14ac:dyDescent="0.15">
      <c r="A39" s="187" t="s">
        <v>60</v>
      </c>
      <c r="B39" s="188"/>
      <c r="C39" s="189"/>
      <c r="D39" s="190"/>
      <c r="E39" s="191"/>
      <c r="F39" s="191"/>
      <c r="G39" s="191"/>
      <c r="H39" s="191"/>
      <c r="I39" s="191"/>
      <c r="J39" s="191"/>
      <c r="K39" s="191"/>
      <c r="L39" s="191"/>
      <c r="M39" s="191"/>
      <c r="N39" s="191"/>
      <c r="O39" s="191"/>
      <c r="P39" s="191"/>
      <c r="Q39" s="191"/>
      <c r="R39" s="191"/>
      <c r="S39" s="191"/>
      <c r="T39" s="191"/>
      <c r="U39" s="191"/>
      <c r="V39" s="191"/>
      <c r="W39" s="192"/>
    </row>
    <row r="40" spans="1:23" ht="27" customHeight="1" x14ac:dyDescent="0.15">
      <c r="A40" s="193" t="s">
        <v>79</v>
      </c>
      <c r="B40" s="194"/>
      <c r="C40" s="194"/>
      <c r="D40" s="97"/>
      <c r="E40" s="98"/>
      <c r="F40" s="98"/>
      <c r="G40" s="209" t="s">
        <v>80</v>
      </c>
      <c r="H40" s="209"/>
      <c r="I40" s="209"/>
      <c r="J40" s="209"/>
      <c r="K40" s="209"/>
      <c r="M40" s="209" t="s">
        <v>81</v>
      </c>
      <c r="N40" s="209"/>
      <c r="O40" s="99"/>
      <c r="P40" s="219" t="s">
        <v>82</v>
      </c>
      <c r="Q40" s="219"/>
      <c r="R40" s="219"/>
      <c r="S40" s="219"/>
      <c r="T40" s="219"/>
      <c r="U40" s="100"/>
      <c r="V40" s="100"/>
      <c r="W40" s="101"/>
    </row>
    <row r="41" spans="1:23" ht="27" customHeight="1" x14ac:dyDescent="0.15">
      <c r="A41" s="195"/>
      <c r="B41" s="194"/>
      <c r="C41" s="194"/>
      <c r="D41" s="102"/>
      <c r="E41" s="94"/>
      <c r="F41" s="94"/>
      <c r="G41" s="217"/>
      <c r="H41" s="217"/>
      <c r="I41" s="217"/>
      <c r="J41" s="217"/>
      <c r="K41" s="217"/>
      <c r="M41" s="217"/>
      <c r="N41" s="217"/>
      <c r="O41" s="94"/>
      <c r="P41" s="217" t="s">
        <v>83</v>
      </c>
      <c r="Q41" s="217"/>
      <c r="R41" s="217"/>
      <c r="S41" s="217"/>
      <c r="T41" s="217"/>
      <c r="W41" s="103"/>
    </row>
    <row r="42" spans="1:23" ht="27" customHeight="1" x14ac:dyDescent="0.15">
      <c r="A42" s="195"/>
      <c r="B42" s="194"/>
      <c r="C42" s="194"/>
      <c r="D42" s="104"/>
      <c r="E42" s="105"/>
      <c r="F42" s="105"/>
      <c r="G42" s="210"/>
      <c r="H42" s="210"/>
      <c r="I42" s="210"/>
      <c r="J42" s="210"/>
      <c r="K42" s="210"/>
      <c r="M42" s="210"/>
      <c r="N42" s="210"/>
      <c r="O42" s="106"/>
      <c r="P42" s="220" t="s">
        <v>84</v>
      </c>
      <c r="Q42" s="220"/>
      <c r="R42" s="220"/>
      <c r="S42" s="107"/>
      <c r="T42" s="108" t="s">
        <v>85</v>
      </c>
      <c r="U42" s="109"/>
      <c r="V42" s="109"/>
      <c r="W42" s="110"/>
    </row>
    <row r="43" spans="1:23" ht="27" customHeight="1" x14ac:dyDescent="0.15">
      <c r="A43" s="193" t="s">
        <v>97</v>
      </c>
      <c r="B43" s="194"/>
      <c r="C43" s="194"/>
      <c r="D43" s="215"/>
      <c r="E43" s="98"/>
      <c r="F43" s="98"/>
      <c r="G43" s="209" t="s">
        <v>98</v>
      </c>
      <c r="H43" s="209"/>
      <c r="I43" s="209"/>
      <c r="J43" s="209"/>
      <c r="K43" s="209"/>
      <c r="L43" s="100"/>
      <c r="M43" s="211" t="s">
        <v>81</v>
      </c>
      <c r="N43" s="211"/>
      <c r="O43" s="98"/>
      <c r="P43" s="209" t="s">
        <v>99</v>
      </c>
      <c r="Q43" s="209"/>
      <c r="R43" s="209"/>
      <c r="S43" s="209"/>
      <c r="T43" s="209"/>
      <c r="U43" s="100"/>
      <c r="V43" s="100"/>
      <c r="W43" s="101"/>
    </row>
    <row r="44" spans="1:23" ht="27" customHeight="1" x14ac:dyDescent="0.15">
      <c r="A44" s="195"/>
      <c r="B44" s="194"/>
      <c r="C44" s="194"/>
      <c r="D44" s="218"/>
      <c r="E44" s="94"/>
      <c r="F44" s="94"/>
      <c r="G44" s="210"/>
      <c r="H44" s="210"/>
      <c r="I44" s="210"/>
      <c r="J44" s="210"/>
      <c r="K44" s="210"/>
      <c r="M44" s="207"/>
      <c r="N44" s="207"/>
      <c r="O44" s="94"/>
      <c r="P44" s="210"/>
      <c r="Q44" s="210"/>
      <c r="R44" s="210"/>
      <c r="S44" s="210"/>
      <c r="T44" s="210"/>
      <c r="W44" s="103"/>
    </row>
    <row r="45" spans="1:23" ht="19.899999999999999" customHeight="1" x14ac:dyDescent="0.15">
      <c r="A45" s="193" t="s">
        <v>86</v>
      </c>
      <c r="B45" s="194"/>
      <c r="C45" s="194"/>
      <c r="D45" s="215"/>
      <c r="E45" s="209" t="s">
        <v>92</v>
      </c>
      <c r="F45" s="209"/>
      <c r="G45" s="209"/>
      <c r="H45" s="209"/>
      <c r="I45" s="99"/>
      <c r="J45" s="209" t="s">
        <v>93</v>
      </c>
      <c r="K45" s="209"/>
      <c r="L45" s="209"/>
      <c r="M45" s="209"/>
      <c r="N45" s="111"/>
      <c r="O45" s="209" t="s">
        <v>94</v>
      </c>
      <c r="P45" s="209"/>
      <c r="Q45" s="209"/>
      <c r="R45" s="209"/>
      <c r="S45" s="209"/>
      <c r="T45" s="211"/>
      <c r="U45" s="211"/>
      <c r="V45" s="211"/>
      <c r="W45" s="213"/>
    </row>
    <row r="46" spans="1:23" ht="19.899999999999999" customHeight="1" x14ac:dyDescent="0.15">
      <c r="A46" s="195"/>
      <c r="B46" s="194"/>
      <c r="C46" s="194"/>
      <c r="D46" s="216"/>
      <c r="E46" s="217"/>
      <c r="F46" s="217"/>
      <c r="G46" s="217"/>
      <c r="H46" s="217"/>
      <c r="I46" s="94"/>
      <c r="J46" s="217"/>
      <c r="K46" s="217"/>
      <c r="L46" s="217"/>
      <c r="M46" s="217"/>
      <c r="O46" s="217"/>
      <c r="P46" s="217"/>
      <c r="Q46" s="217"/>
      <c r="R46" s="217"/>
      <c r="S46" s="210"/>
      <c r="T46" s="212"/>
      <c r="U46" s="212"/>
      <c r="V46" s="207"/>
      <c r="W46" s="214"/>
    </row>
    <row r="47" spans="1:23" ht="52.5" customHeight="1" x14ac:dyDescent="0.15">
      <c r="A47" s="193" t="s">
        <v>61</v>
      </c>
      <c r="B47" s="194"/>
      <c r="C47" s="194"/>
      <c r="D47" s="190"/>
      <c r="E47" s="191"/>
      <c r="F47" s="191"/>
      <c r="G47" s="191"/>
      <c r="H47" s="191"/>
      <c r="I47" s="191"/>
      <c r="J47" s="191"/>
      <c r="K47" s="191"/>
      <c r="L47" s="191"/>
      <c r="M47" s="191"/>
      <c r="N47" s="191"/>
      <c r="O47" s="191"/>
      <c r="P47" s="191"/>
      <c r="Q47" s="191"/>
      <c r="R47" s="191"/>
      <c r="S47" s="191"/>
      <c r="T47" s="191"/>
      <c r="U47" s="191"/>
      <c r="V47" s="191"/>
      <c r="W47" s="192"/>
    </row>
    <row r="48" spans="1:23" ht="27" customHeight="1" x14ac:dyDescent="0.15">
      <c r="A48" s="195" t="s">
        <v>62</v>
      </c>
      <c r="B48" s="194"/>
      <c r="C48" s="194"/>
      <c r="D48" s="79"/>
      <c r="E48" s="196"/>
      <c r="F48" s="196"/>
      <c r="G48" s="196"/>
      <c r="H48" s="196"/>
      <c r="I48" s="196"/>
      <c r="J48" s="196"/>
      <c r="K48" s="196"/>
      <c r="L48" s="196"/>
      <c r="M48" s="80" t="s">
        <v>63</v>
      </c>
      <c r="N48" s="197" t="s">
        <v>64</v>
      </c>
      <c r="O48" s="197"/>
      <c r="P48" s="197"/>
      <c r="Q48" s="197"/>
      <c r="R48" s="197"/>
      <c r="S48" s="197"/>
      <c r="T48" s="197"/>
      <c r="U48" s="197"/>
      <c r="V48" s="197"/>
      <c r="W48" s="198"/>
    </row>
    <row r="49" spans="1:23" ht="27" customHeight="1" x14ac:dyDescent="0.15">
      <c r="A49" s="195" t="s">
        <v>65</v>
      </c>
      <c r="B49" s="194"/>
      <c r="C49" s="194"/>
      <c r="D49" s="81"/>
      <c r="E49" s="82"/>
      <c r="F49" s="83"/>
      <c r="G49" s="84" t="s">
        <v>52</v>
      </c>
      <c r="H49" s="83"/>
      <c r="I49" s="84" t="s">
        <v>53</v>
      </c>
      <c r="J49" s="83"/>
      <c r="K49" s="84" t="s">
        <v>54</v>
      </c>
      <c r="L49" s="80"/>
      <c r="M49" s="80" t="s">
        <v>66</v>
      </c>
      <c r="N49" s="80"/>
      <c r="O49" s="82"/>
      <c r="P49" s="83"/>
      <c r="Q49" s="84" t="s">
        <v>52</v>
      </c>
      <c r="R49" s="83"/>
      <c r="S49" s="84" t="s">
        <v>53</v>
      </c>
      <c r="T49" s="83"/>
      <c r="U49" s="84" t="s">
        <v>54</v>
      </c>
      <c r="V49" s="80"/>
      <c r="W49" s="85"/>
    </row>
    <row r="50" spans="1:23" ht="27" customHeight="1" thickBot="1" x14ac:dyDescent="0.2">
      <c r="A50" s="199" t="s">
        <v>89</v>
      </c>
      <c r="B50" s="200"/>
      <c r="C50" s="201"/>
      <c r="D50" s="202"/>
      <c r="E50" s="203"/>
      <c r="F50" s="203"/>
      <c r="G50" s="203"/>
      <c r="H50" s="203"/>
      <c r="I50" s="203"/>
      <c r="J50" s="203"/>
      <c r="K50" s="203"/>
      <c r="L50" s="203"/>
      <c r="M50" s="203"/>
      <c r="N50" s="203"/>
      <c r="O50" s="203"/>
      <c r="P50" s="203"/>
      <c r="Q50" s="203"/>
      <c r="R50" s="203"/>
      <c r="S50" s="203"/>
      <c r="T50" s="203"/>
      <c r="U50" s="203"/>
      <c r="V50" s="203"/>
      <c r="W50" s="204"/>
    </row>
    <row r="51" spans="1:23" x14ac:dyDescent="0.15">
      <c r="A51" s="74" t="s">
        <v>69</v>
      </c>
      <c r="C51" s="77">
        <v>1</v>
      </c>
      <c r="D51" s="74" t="s">
        <v>100</v>
      </c>
    </row>
    <row r="52" spans="1:23" x14ac:dyDescent="0.15">
      <c r="C52" s="77"/>
      <c r="D52" s="74" t="s">
        <v>101</v>
      </c>
    </row>
    <row r="53" spans="1:23" x14ac:dyDescent="0.15">
      <c r="C53" s="77"/>
      <c r="D53" s="74" t="s">
        <v>102</v>
      </c>
    </row>
    <row r="54" spans="1:23" x14ac:dyDescent="0.15">
      <c r="C54" s="77">
        <v>2</v>
      </c>
      <c r="D54" s="74" t="s">
        <v>72</v>
      </c>
    </row>
    <row r="55" spans="1:23" x14ac:dyDescent="0.15">
      <c r="C55" s="77">
        <v>3</v>
      </c>
      <c r="D55" s="74" t="s">
        <v>103</v>
      </c>
    </row>
    <row r="56" spans="1:23" x14ac:dyDescent="0.15">
      <c r="C56" s="77">
        <v>4</v>
      </c>
      <c r="D56" s="74" t="s">
        <v>74</v>
      </c>
      <c r="E56" s="94"/>
      <c r="F56" s="94"/>
      <c r="G56" s="94"/>
      <c r="H56" s="94"/>
      <c r="I56" s="94"/>
      <c r="J56" s="94"/>
      <c r="K56" s="94"/>
      <c r="L56" s="94"/>
      <c r="M56" s="94"/>
      <c r="N56" s="94"/>
      <c r="O56" s="94"/>
      <c r="P56" s="94"/>
      <c r="Q56" s="94"/>
      <c r="R56" s="94"/>
      <c r="S56" s="94"/>
      <c r="T56" s="94"/>
      <c r="U56" s="94"/>
      <c r="V56" s="94"/>
      <c r="W56" s="94"/>
    </row>
    <row r="57" spans="1:23" x14ac:dyDescent="0.15">
      <c r="D57" s="94"/>
      <c r="E57" s="94"/>
      <c r="F57" s="94"/>
      <c r="G57" s="94"/>
      <c r="H57" s="94"/>
      <c r="I57" s="94"/>
      <c r="J57" s="94"/>
      <c r="K57" s="94"/>
      <c r="L57" s="94"/>
      <c r="M57" s="94"/>
      <c r="N57" s="94"/>
      <c r="O57" s="94"/>
      <c r="P57" s="94"/>
      <c r="Q57" s="94"/>
      <c r="R57" s="94"/>
      <c r="S57" s="94"/>
      <c r="T57" s="94"/>
      <c r="U57" s="94"/>
      <c r="V57" s="94"/>
      <c r="W57" s="94"/>
    </row>
    <row r="58" spans="1:23" ht="13.5" customHeight="1" x14ac:dyDescent="0.15">
      <c r="C58" s="77"/>
    </row>
    <row r="59" spans="1:23" x14ac:dyDescent="0.15">
      <c r="C59" s="77"/>
    </row>
    <row r="66" spans="23:23" x14ac:dyDescent="0.15">
      <c r="W66" s="95"/>
    </row>
  </sheetData>
  <mergeCells count="88">
    <mergeCell ref="P2:Q2"/>
    <mergeCell ref="A4:W5"/>
    <mergeCell ref="A7:H7"/>
    <mergeCell ref="I7:W7"/>
    <mergeCell ref="A10:C10"/>
    <mergeCell ref="D10:W10"/>
    <mergeCell ref="A11:C11"/>
    <mergeCell ref="D11:W11"/>
    <mergeCell ref="A12:C12"/>
    <mergeCell ref="D12:W12"/>
    <mergeCell ref="A13:C15"/>
    <mergeCell ref="G13:K15"/>
    <mergeCell ref="M13:N15"/>
    <mergeCell ref="P13:T13"/>
    <mergeCell ref="P14:T14"/>
    <mergeCell ref="P15:R15"/>
    <mergeCell ref="A25:C25"/>
    <mergeCell ref="D25:W25"/>
    <mergeCell ref="A16:C17"/>
    <mergeCell ref="G16:K17"/>
    <mergeCell ref="P16:T17"/>
    <mergeCell ref="A18:C18"/>
    <mergeCell ref="D18:W18"/>
    <mergeCell ref="A19:C19"/>
    <mergeCell ref="E19:L19"/>
    <mergeCell ref="N19:W19"/>
    <mergeCell ref="A20:C20"/>
    <mergeCell ref="A21:C21"/>
    <mergeCell ref="D21:W21"/>
    <mergeCell ref="A24:C24"/>
    <mergeCell ref="D24:W24"/>
    <mergeCell ref="A26:C26"/>
    <mergeCell ref="D26:W26"/>
    <mergeCell ref="A27:C29"/>
    <mergeCell ref="G27:K29"/>
    <mergeCell ref="M27:N29"/>
    <mergeCell ref="P27:T27"/>
    <mergeCell ref="P28:T28"/>
    <mergeCell ref="P29:R29"/>
    <mergeCell ref="A39:C39"/>
    <mergeCell ref="D39:W39"/>
    <mergeCell ref="T30:U31"/>
    <mergeCell ref="V30:V31"/>
    <mergeCell ref="W30:W31"/>
    <mergeCell ref="A32:C32"/>
    <mergeCell ref="D32:W32"/>
    <mergeCell ref="A33:C33"/>
    <mergeCell ref="E33:L33"/>
    <mergeCell ref="N33:W33"/>
    <mergeCell ref="A30:C31"/>
    <mergeCell ref="D30:D31"/>
    <mergeCell ref="E30:H31"/>
    <mergeCell ref="J30:M31"/>
    <mergeCell ref="O30:R31"/>
    <mergeCell ref="S30:S31"/>
    <mergeCell ref="A34:C34"/>
    <mergeCell ref="A35:C35"/>
    <mergeCell ref="D35:W35"/>
    <mergeCell ref="A38:C38"/>
    <mergeCell ref="D38:W38"/>
    <mergeCell ref="A40:C42"/>
    <mergeCell ref="G40:K42"/>
    <mergeCell ref="M40:N42"/>
    <mergeCell ref="P40:T40"/>
    <mergeCell ref="P41:T41"/>
    <mergeCell ref="P42:R42"/>
    <mergeCell ref="A43:C44"/>
    <mergeCell ref="D43:D44"/>
    <mergeCell ref="G43:K44"/>
    <mergeCell ref="M43:N44"/>
    <mergeCell ref="P43:T44"/>
    <mergeCell ref="S45:S46"/>
    <mergeCell ref="T45:U46"/>
    <mergeCell ref="V45:V46"/>
    <mergeCell ref="W45:W46"/>
    <mergeCell ref="A47:C47"/>
    <mergeCell ref="D47:W47"/>
    <mergeCell ref="A45:C46"/>
    <mergeCell ref="D45:D46"/>
    <mergeCell ref="E45:H46"/>
    <mergeCell ref="J45:M46"/>
    <mergeCell ref="O45:R46"/>
    <mergeCell ref="A48:C48"/>
    <mergeCell ref="E48:L48"/>
    <mergeCell ref="N48:W48"/>
    <mergeCell ref="A49:C49"/>
    <mergeCell ref="A50:C50"/>
    <mergeCell ref="D50:W50"/>
  </mergeCells>
  <phoneticPr fontId="5"/>
  <conditionalFormatting sqref="C9:W9">
    <cfRule type="cellIs" dxfId="5" priority="4" stopIfTrue="1" operator="equal">
      <formula>0</formula>
    </cfRule>
  </conditionalFormatting>
  <conditionalFormatting sqref="A7:A8 I7:I8">
    <cfRule type="cellIs" dxfId="4" priority="3" stopIfTrue="1" operator="equal">
      <formula>0</formula>
    </cfRule>
  </conditionalFormatting>
  <conditionalFormatting sqref="C23:W23">
    <cfRule type="cellIs" dxfId="3" priority="2" stopIfTrue="1" operator="equal">
      <formula>0</formula>
    </cfRule>
  </conditionalFormatting>
  <conditionalFormatting sqref="C37:W37">
    <cfRule type="cellIs" dxfId="2" priority="1" stopIfTrue="1" operator="equal">
      <formula>0</formula>
    </cfRule>
  </conditionalFormatting>
  <dataValidations count="4">
    <dataValidation type="list" allowBlank="1" showInputMessage="1" showErrorMessage="1" sqref="P2:Q2 E20 O20 E49 O49" xr:uid="{472D1FCF-FA34-49BA-A40C-990CD098CF95}">
      <formula1>"令和"</formula1>
    </dataValidation>
    <dataValidation imeMode="halfAlpha" allowBlank="1" showInputMessage="1" showErrorMessage="1" sqref="F20 R49 H49 H20 J20 P20 R20 T20 P49 S29 F34 J49 S15 H34 J34 P34 R34 T34 F49 T49 S42" xr:uid="{201C27B7-F11A-4421-97B8-91B8D9C63BF0}"/>
    <dataValidation imeMode="halfAlpha" allowBlank="1" showInputMessage="1" showErrorMessage="1" prompt="共同企業体としての実績の場合は、出資比率で按分した金額を入力してください。" sqref="E19:L19 E33:L33 E48:L48" xr:uid="{59E6C65D-7664-4688-981B-83D12A45C5FA}"/>
    <dataValidation type="list" allowBlank="1" showInputMessage="1" showErrorMessage="1" sqref="O34 E34" xr:uid="{69813A7F-B2F7-4AB1-801B-815142595FD0}">
      <formula1>"平成"</formula1>
    </dataValidation>
  </dataValidations>
  <printOptions horizontalCentered="1"/>
  <pageMargins left="0.59055118110236227" right="0.59055118110236227" top="0.59055118110236227" bottom="0.59055118110236227" header="0.51181102362204722" footer="0.51181102362204722"/>
  <pageSetup paperSize="9" scale="85" fitToHeight="0" orientation="portrait" r:id="rId1"/>
  <headerFooter alignWithMargins="0"/>
  <rowBreaks count="1" manualBreakCount="1">
    <brk id="36" max="2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2CA31-0A64-498B-8981-4B470B2F9AFE}">
  <sheetPr>
    <tabColor theme="5" tint="0.79998168889431442"/>
  </sheetPr>
  <dimension ref="A1:W30"/>
  <sheetViews>
    <sheetView view="pageBreakPreview" zoomScaleNormal="100" zoomScaleSheetLayoutView="100" workbookViewId="0"/>
  </sheetViews>
  <sheetFormatPr defaultColWidth="9.28515625" defaultRowHeight="13.5" x14ac:dyDescent="0.15"/>
  <cols>
    <col min="1" max="23" width="4.5703125" style="74" customWidth="1"/>
    <col min="24" max="39" width="7.7109375" style="74" customWidth="1"/>
    <col min="40" max="16384" width="9.28515625" style="74"/>
  </cols>
  <sheetData>
    <row r="1" spans="1:23" ht="18" customHeight="1" x14ac:dyDescent="0.15">
      <c r="A1" s="73" t="s">
        <v>104</v>
      </c>
      <c r="W1" s="75"/>
    </row>
    <row r="2" spans="1:23" ht="18" customHeight="1" x14ac:dyDescent="0.15">
      <c r="P2" s="205"/>
      <c r="Q2" s="205"/>
      <c r="R2" s="76"/>
      <c r="S2" s="76" t="s">
        <v>52</v>
      </c>
      <c r="T2" s="76"/>
      <c r="U2" s="76" t="s">
        <v>53</v>
      </c>
      <c r="V2" s="76"/>
      <c r="W2" s="76" t="s">
        <v>54</v>
      </c>
    </row>
    <row r="4" spans="1:23" ht="18" customHeight="1" x14ac:dyDescent="0.15">
      <c r="A4" s="206" t="s">
        <v>105</v>
      </c>
      <c r="B4" s="206"/>
      <c r="C4" s="206"/>
      <c r="D4" s="206"/>
      <c r="E4" s="206"/>
      <c r="F4" s="206"/>
      <c r="G4" s="206"/>
      <c r="H4" s="206"/>
      <c r="I4" s="206"/>
      <c r="J4" s="206"/>
      <c r="K4" s="206"/>
      <c r="L4" s="206"/>
      <c r="M4" s="206"/>
      <c r="N4" s="206"/>
      <c r="O4" s="206"/>
      <c r="P4" s="206"/>
      <c r="Q4" s="206"/>
      <c r="R4" s="206"/>
      <c r="S4" s="206"/>
      <c r="T4" s="206"/>
      <c r="U4" s="206"/>
      <c r="V4" s="206"/>
      <c r="W4" s="206"/>
    </row>
    <row r="5" spans="1:23" ht="18" customHeight="1" x14ac:dyDescent="0.15">
      <c r="A5" s="206"/>
      <c r="B5" s="206"/>
      <c r="C5" s="206"/>
      <c r="D5" s="206"/>
      <c r="E5" s="206"/>
      <c r="F5" s="206"/>
      <c r="G5" s="206"/>
      <c r="H5" s="206"/>
      <c r="I5" s="206"/>
      <c r="J5" s="206"/>
      <c r="K5" s="206"/>
      <c r="L5" s="206"/>
      <c r="M5" s="206"/>
      <c r="N5" s="206"/>
      <c r="O5" s="206"/>
      <c r="P5" s="206"/>
      <c r="Q5" s="206"/>
      <c r="R5" s="206"/>
      <c r="S5" s="206"/>
      <c r="T5" s="206"/>
      <c r="U5" s="206"/>
      <c r="V5" s="206"/>
      <c r="W5" s="206"/>
    </row>
    <row r="7" spans="1:23" ht="27" customHeight="1" x14ac:dyDescent="0.15">
      <c r="A7" s="207" t="s">
        <v>77</v>
      </c>
      <c r="B7" s="207"/>
      <c r="C7" s="207"/>
      <c r="D7" s="207"/>
      <c r="E7" s="207"/>
      <c r="F7" s="207"/>
      <c r="G7" s="207"/>
      <c r="H7" s="207"/>
      <c r="I7" s="208"/>
      <c r="J7" s="208"/>
      <c r="K7" s="208"/>
      <c r="L7" s="208"/>
      <c r="M7" s="208"/>
      <c r="N7" s="208"/>
      <c r="O7" s="208"/>
      <c r="P7" s="208"/>
      <c r="Q7" s="208"/>
      <c r="R7" s="208"/>
      <c r="S7" s="208"/>
      <c r="T7" s="208"/>
      <c r="U7" s="208"/>
      <c r="V7" s="208"/>
      <c r="W7" s="208"/>
    </row>
    <row r="8" spans="1:23" ht="14.25" customHeight="1" thickBot="1" x14ac:dyDescent="0.2">
      <c r="A8" s="77"/>
      <c r="B8" s="77"/>
      <c r="C8" s="77"/>
      <c r="D8" s="77"/>
      <c r="E8" s="77"/>
      <c r="F8" s="77"/>
      <c r="G8" s="77"/>
      <c r="H8" s="77"/>
      <c r="I8" s="77"/>
      <c r="J8" s="77"/>
      <c r="K8" s="77"/>
      <c r="L8" s="77"/>
      <c r="M8" s="77"/>
      <c r="N8" s="77"/>
      <c r="O8" s="77"/>
      <c r="P8" s="77"/>
      <c r="Q8" s="77"/>
      <c r="R8" s="77"/>
      <c r="S8" s="77"/>
      <c r="T8" s="77"/>
      <c r="U8" s="77"/>
      <c r="V8" s="77"/>
      <c r="W8" s="77"/>
    </row>
    <row r="9" spans="1:23" ht="27" customHeight="1" x14ac:dyDescent="0.15">
      <c r="A9" s="182" t="s">
        <v>58</v>
      </c>
      <c r="B9" s="183"/>
      <c r="C9" s="183"/>
      <c r="D9" s="184"/>
      <c r="E9" s="185"/>
      <c r="F9" s="185"/>
      <c r="G9" s="185"/>
      <c r="H9" s="185"/>
      <c r="I9" s="185"/>
      <c r="J9" s="185"/>
      <c r="K9" s="185"/>
      <c r="L9" s="185"/>
      <c r="M9" s="185"/>
      <c r="N9" s="185"/>
      <c r="O9" s="185"/>
      <c r="P9" s="185"/>
      <c r="Q9" s="185"/>
      <c r="R9" s="185"/>
      <c r="S9" s="185"/>
      <c r="T9" s="185"/>
      <c r="U9" s="185"/>
      <c r="V9" s="185"/>
      <c r="W9" s="186"/>
    </row>
    <row r="10" spans="1:23" ht="27" customHeight="1" x14ac:dyDescent="0.15">
      <c r="A10" s="187" t="s">
        <v>59</v>
      </c>
      <c r="B10" s="188"/>
      <c r="C10" s="189"/>
      <c r="D10" s="190"/>
      <c r="E10" s="191"/>
      <c r="F10" s="191"/>
      <c r="G10" s="191"/>
      <c r="H10" s="191"/>
      <c r="I10" s="191"/>
      <c r="J10" s="191"/>
      <c r="K10" s="191"/>
      <c r="L10" s="191"/>
      <c r="M10" s="191"/>
      <c r="N10" s="191"/>
      <c r="O10" s="191"/>
      <c r="P10" s="191"/>
      <c r="Q10" s="191"/>
      <c r="R10" s="191"/>
      <c r="S10" s="191"/>
      <c r="T10" s="191"/>
      <c r="U10" s="191"/>
      <c r="V10" s="191"/>
      <c r="W10" s="192"/>
    </row>
    <row r="11" spans="1:23" ht="27" customHeight="1" x14ac:dyDescent="0.15">
      <c r="A11" s="187" t="s">
        <v>60</v>
      </c>
      <c r="B11" s="188"/>
      <c r="C11" s="189"/>
      <c r="D11" s="190"/>
      <c r="E11" s="191"/>
      <c r="F11" s="191"/>
      <c r="G11" s="191"/>
      <c r="H11" s="191"/>
      <c r="I11" s="191"/>
      <c r="J11" s="191"/>
      <c r="K11" s="191"/>
      <c r="L11" s="191"/>
      <c r="M11" s="191"/>
      <c r="N11" s="191"/>
      <c r="O11" s="191"/>
      <c r="P11" s="191"/>
      <c r="Q11" s="191"/>
      <c r="R11" s="191"/>
      <c r="S11" s="191"/>
      <c r="T11" s="191"/>
      <c r="U11" s="191"/>
      <c r="V11" s="191"/>
      <c r="W11" s="192"/>
    </row>
    <row r="12" spans="1:23" ht="52.5" customHeight="1" x14ac:dyDescent="0.15">
      <c r="A12" s="193" t="s">
        <v>61</v>
      </c>
      <c r="B12" s="194"/>
      <c r="C12" s="194"/>
      <c r="D12" s="190"/>
      <c r="E12" s="191"/>
      <c r="F12" s="191"/>
      <c r="G12" s="191"/>
      <c r="H12" s="191"/>
      <c r="I12" s="191"/>
      <c r="J12" s="191"/>
      <c r="K12" s="191"/>
      <c r="L12" s="191"/>
      <c r="M12" s="191"/>
      <c r="N12" s="191"/>
      <c r="O12" s="191"/>
      <c r="P12" s="191"/>
      <c r="Q12" s="191"/>
      <c r="R12" s="191"/>
      <c r="S12" s="191"/>
      <c r="T12" s="191"/>
      <c r="U12" s="191"/>
      <c r="V12" s="191"/>
      <c r="W12" s="192"/>
    </row>
    <row r="13" spans="1:23" ht="27" customHeight="1" x14ac:dyDescent="0.15">
      <c r="A13" s="195" t="s">
        <v>62</v>
      </c>
      <c r="B13" s="194"/>
      <c r="C13" s="194"/>
      <c r="D13" s="79"/>
      <c r="E13" s="196"/>
      <c r="F13" s="196"/>
      <c r="G13" s="196"/>
      <c r="H13" s="196"/>
      <c r="I13" s="196"/>
      <c r="J13" s="196"/>
      <c r="K13" s="196"/>
      <c r="L13" s="196"/>
      <c r="M13" s="80" t="s">
        <v>63</v>
      </c>
      <c r="N13" s="197" t="s">
        <v>64</v>
      </c>
      <c r="O13" s="197"/>
      <c r="P13" s="197"/>
      <c r="Q13" s="197"/>
      <c r="R13" s="197"/>
      <c r="S13" s="197"/>
      <c r="T13" s="197"/>
      <c r="U13" s="197"/>
      <c r="V13" s="197"/>
      <c r="W13" s="198"/>
    </row>
    <row r="14" spans="1:23" ht="27" customHeight="1" x14ac:dyDescent="0.15">
      <c r="A14" s="195" t="s">
        <v>65</v>
      </c>
      <c r="B14" s="194"/>
      <c r="C14" s="194"/>
      <c r="D14" s="81"/>
      <c r="E14" s="82"/>
      <c r="F14" s="83"/>
      <c r="G14" s="84" t="s">
        <v>52</v>
      </c>
      <c r="H14" s="83"/>
      <c r="I14" s="84" t="s">
        <v>53</v>
      </c>
      <c r="J14" s="83"/>
      <c r="K14" s="84" t="s">
        <v>54</v>
      </c>
      <c r="L14" s="80"/>
      <c r="M14" s="80" t="s">
        <v>66</v>
      </c>
      <c r="N14" s="80"/>
      <c r="O14" s="82"/>
      <c r="P14" s="83"/>
      <c r="Q14" s="84" t="s">
        <v>52</v>
      </c>
      <c r="R14" s="83"/>
      <c r="S14" s="84" t="s">
        <v>53</v>
      </c>
      <c r="T14" s="83"/>
      <c r="U14" s="84" t="s">
        <v>54</v>
      </c>
      <c r="V14" s="80"/>
      <c r="W14" s="85"/>
    </row>
    <row r="15" spans="1:23" ht="27" customHeight="1" thickBot="1" x14ac:dyDescent="0.2">
      <c r="A15" s="199" t="s">
        <v>106</v>
      </c>
      <c r="B15" s="200"/>
      <c r="C15" s="201"/>
      <c r="D15" s="202"/>
      <c r="E15" s="203"/>
      <c r="F15" s="203"/>
      <c r="G15" s="203"/>
      <c r="H15" s="203"/>
      <c r="I15" s="203"/>
      <c r="J15" s="203"/>
      <c r="K15" s="203"/>
      <c r="L15" s="203"/>
      <c r="M15" s="203"/>
      <c r="N15" s="203"/>
      <c r="O15" s="203"/>
      <c r="P15" s="203"/>
      <c r="Q15" s="203"/>
      <c r="R15" s="203"/>
      <c r="S15" s="203"/>
      <c r="T15" s="203"/>
      <c r="U15" s="203"/>
      <c r="V15" s="203"/>
      <c r="W15" s="204"/>
    </row>
    <row r="16" spans="1:23" x14ac:dyDescent="0.15">
      <c r="A16" s="74" t="s">
        <v>69</v>
      </c>
      <c r="C16" s="77">
        <v>1</v>
      </c>
      <c r="D16" s="74" t="s">
        <v>107</v>
      </c>
    </row>
    <row r="17" spans="3:23" x14ac:dyDescent="0.15">
      <c r="C17" s="77"/>
      <c r="D17" s="74" t="s">
        <v>71</v>
      </c>
    </row>
    <row r="18" spans="3:23" x14ac:dyDescent="0.15">
      <c r="C18" s="77">
        <v>2</v>
      </c>
      <c r="D18" s="74" t="s">
        <v>72</v>
      </c>
    </row>
    <row r="19" spans="3:23" x14ac:dyDescent="0.15">
      <c r="C19" s="77">
        <v>3</v>
      </c>
      <c r="D19" s="74" t="s">
        <v>108</v>
      </c>
    </row>
    <row r="20" spans="3:23" x14ac:dyDescent="0.15">
      <c r="C20" s="77">
        <v>4</v>
      </c>
      <c r="D20" s="74" t="s">
        <v>74</v>
      </c>
      <c r="E20" s="94"/>
      <c r="F20" s="94"/>
      <c r="G20" s="94"/>
      <c r="H20" s="94"/>
      <c r="I20" s="94"/>
      <c r="J20" s="94"/>
      <c r="K20" s="94"/>
      <c r="L20" s="94"/>
      <c r="M20" s="94"/>
      <c r="N20" s="94"/>
      <c r="O20" s="94"/>
      <c r="P20" s="94"/>
      <c r="Q20" s="94"/>
      <c r="R20" s="94"/>
      <c r="S20" s="94"/>
      <c r="T20" s="94"/>
      <c r="U20" s="94"/>
      <c r="V20" s="94"/>
      <c r="W20" s="94"/>
    </row>
    <row r="21" spans="3:23" x14ac:dyDescent="0.15">
      <c r="D21" s="94"/>
      <c r="E21" s="94"/>
      <c r="F21" s="94"/>
      <c r="G21" s="94"/>
      <c r="H21" s="94"/>
      <c r="I21" s="94"/>
      <c r="J21" s="94"/>
      <c r="K21" s="94"/>
      <c r="L21" s="94"/>
      <c r="M21" s="94"/>
      <c r="N21" s="94"/>
      <c r="O21" s="94"/>
      <c r="P21" s="94"/>
      <c r="Q21" s="94"/>
      <c r="R21" s="94"/>
      <c r="S21" s="94"/>
      <c r="T21" s="94"/>
      <c r="U21" s="94"/>
      <c r="V21" s="94"/>
      <c r="W21" s="94"/>
    </row>
    <row r="22" spans="3:23" ht="13.5" customHeight="1" x14ac:dyDescent="0.15">
      <c r="C22" s="77"/>
    </row>
    <row r="23" spans="3:23" x14ac:dyDescent="0.15">
      <c r="C23" s="77"/>
    </row>
    <row r="30" spans="3:23" x14ac:dyDescent="0.15">
      <c r="W30" s="95"/>
    </row>
  </sheetData>
  <mergeCells count="18">
    <mergeCell ref="P2:Q2"/>
    <mergeCell ref="A4:W5"/>
    <mergeCell ref="A7:H7"/>
    <mergeCell ref="I7:W7"/>
    <mergeCell ref="A9:C9"/>
    <mergeCell ref="D9:W9"/>
    <mergeCell ref="A10:C10"/>
    <mergeCell ref="D10:W10"/>
    <mergeCell ref="A11:C11"/>
    <mergeCell ref="D11:W11"/>
    <mergeCell ref="A12:C12"/>
    <mergeCell ref="D12:W12"/>
    <mergeCell ref="A13:C13"/>
    <mergeCell ref="E13:L13"/>
    <mergeCell ref="N13:W13"/>
    <mergeCell ref="A14:C14"/>
    <mergeCell ref="A15:C15"/>
    <mergeCell ref="D15:W15"/>
  </mergeCells>
  <phoneticPr fontId="5"/>
  <conditionalFormatting sqref="A8:W8">
    <cfRule type="cellIs" dxfId="1" priority="2" stopIfTrue="1" operator="equal">
      <formula>0</formula>
    </cfRule>
  </conditionalFormatting>
  <conditionalFormatting sqref="A7 I7">
    <cfRule type="cellIs" dxfId="0" priority="1" stopIfTrue="1" operator="equal">
      <formula>0</formula>
    </cfRule>
  </conditionalFormatting>
  <dataValidations count="3">
    <dataValidation type="list" allowBlank="1" showInputMessage="1" showErrorMessage="1" sqref="P2:Q2 O14 E14" xr:uid="{1E8982E0-F197-4A43-B521-743274F4788B}">
      <formula1>"令和"</formula1>
    </dataValidation>
    <dataValidation imeMode="halfAlpha" allowBlank="1" showInputMessage="1" showErrorMessage="1" sqref="T14 H14 J14 P14 R14 F14" xr:uid="{8FC2A6B9-B091-4338-8F1F-0A5399B37DDC}"/>
    <dataValidation imeMode="halfAlpha" allowBlank="1" showInputMessage="1" showErrorMessage="1" prompt="共同企業体としての実績の場合は、出資比率で按分した金額を入力してください。" sqref="E13:L13" xr:uid="{981F7E08-A892-401D-B9FD-1BB20958726C}"/>
  </dataValidations>
  <printOptions horizontalCentered="1"/>
  <pageMargins left="0.59055118110236227" right="0.59055118110236227" top="0.59055118110236227" bottom="0.59055118110236227" header="0.51181102362204722" footer="0.51181102362204722"/>
  <pageSetup paperSize="9" scale="85"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F859A-C045-4E75-BE36-18FFE5393854}">
  <sheetPr>
    <tabColor theme="5" tint="0.79998168889431442"/>
  </sheetPr>
  <dimension ref="A1:BH24"/>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09</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69"/>
      <c r="Z2" s="269"/>
      <c r="AA2" s="114"/>
      <c r="AB2" s="113" t="s">
        <v>52</v>
      </c>
      <c r="AC2" s="113"/>
      <c r="AD2" s="114" t="s">
        <v>110</v>
      </c>
      <c r="AE2" s="113"/>
      <c r="AF2" s="113" t="s">
        <v>54</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0" t="s">
        <v>111</v>
      </c>
      <c r="B4" s="270"/>
      <c r="C4" s="270"/>
      <c r="D4" s="270"/>
      <c r="E4" s="270"/>
      <c r="F4" s="270"/>
      <c r="G4" s="270"/>
      <c r="H4" s="270"/>
      <c r="I4" s="270"/>
      <c r="J4" s="270"/>
      <c r="K4" s="270"/>
      <c r="L4" s="270"/>
      <c r="M4" s="270"/>
      <c r="N4" s="270"/>
      <c r="O4" s="270"/>
      <c r="P4" s="270"/>
      <c r="Q4" s="270"/>
      <c r="R4" s="270"/>
      <c r="S4" s="270"/>
      <c r="T4" s="270"/>
      <c r="U4" s="270"/>
      <c r="V4" s="270"/>
      <c r="W4" s="270"/>
      <c r="X4" s="270"/>
      <c r="Y4" s="270"/>
      <c r="Z4" s="270"/>
      <c r="AA4" s="270"/>
      <c r="AB4" s="270"/>
      <c r="AC4" s="270"/>
      <c r="AD4" s="270"/>
      <c r="AE4" s="270"/>
      <c r="AF4" s="270"/>
    </row>
    <row r="5" spans="1:60" ht="9" customHeight="1" x14ac:dyDescent="0.15">
      <c r="A5" s="116"/>
      <c r="B5" s="116"/>
      <c r="C5" s="116"/>
    </row>
    <row r="6" spans="1:60" ht="9" customHeight="1" thickBot="1" x14ac:dyDescent="0.2">
      <c r="A6" s="271"/>
      <c r="B6" s="271"/>
      <c r="C6" s="271"/>
      <c r="D6" s="271"/>
      <c r="E6" s="271"/>
      <c r="F6" s="271"/>
      <c r="G6" s="271"/>
      <c r="H6" s="271"/>
      <c r="I6" s="271"/>
      <c r="J6" s="271"/>
      <c r="K6" s="271"/>
      <c r="L6" s="271"/>
      <c r="M6" s="271"/>
      <c r="N6" s="271"/>
      <c r="O6" s="271"/>
      <c r="P6" s="271"/>
      <c r="Q6" s="271"/>
      <c r="R6" s="271"/>
      <c r="S6" s="271"/>
      <c r="T6" s="271"/>
      <c r="U6" s="271"/>
      <c r="V6" s="271"/>
      <c r="W6" s="271"/>
      <c r="X6" s="271"/>
      <c r="Y6" s="271"/>
      <c r="Z6" s="271"/>
      <c r="AA6" s="271"/>
      <c r="AB6" s="271"/>
      <c r="AC6" s="271"/>
      <c r="AD6" s="271"/>
      <c r="AE6" s="272"/>
      <c r="AF6" s="272"/>
    </row>
    <row r="7" spans="1:60" ht="24.75" customHeight="1" x14ac:dyDescent="0.15">
      <c r="A7" s="273" t="s">
        <v>112</v>
      </c>
      <c r="B7" s="274"/>
      <c r="C7" s="275"/>
      <c r="D7" s="279" t="s">
        <v>113</v>
      </c>
      <c r="E7" s="280"/>
      <c r="F7" s="280"/>
      <c r="G7" s="280"/>
      <c r="H7" s="280"/>
      <c r="I7" s="280"/>
      <c r="J7" s="280"/>
      <c r="K7" s="280"/>
      <c r="L7" s="280"/>
      <c r="M7" s="280"/>
      <c r="N7" s="280"/>
      <c r="O7" s="280"/>
      <c r="P7" s="280"/>
      <c r="Q7" s="280"/>
      <c r="R7" s="280"/>
      <c r="S7" s="280"/>
      <c r="T7" s="280"/>
      <c r="U7" s="280"/>
      <c r="V7" s="280"/>
      <c r="W7" s="280"/>
      <c r="X7" s="280"/>
      <c r="Y7" s="280"/>
      <c r="Z7" s="280"/>
      <c r="AA7" s="280"/>
      <c r="AB7" s="280"/>
      <c r="AC7" s="280"/>
      <c r="AD7" s="280"/>
      <c r="AE7" s="280"/>
      <c r="AF7" s="281"/>
    </row>
    <row r="8" spans="1:60" ht="24.75" customHeight="1" thickBot="1" x14ac:dyDescent="0.2">
      <c r="A8" s="276"/>
      <c r="B8" s="277"/>
      <c r="C8" s="278"/>
      <c r="D8" s="282"/>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4"/>
    </row>
    <row r="9" spans="1:60" ht="9" customHeight="1" x14ac:dyDescent="0.15">
      <c r="A9" s="285" t="s">
        <v>114</v>
      </c>
      <c r="B9" s="285"/>
      <c r="C9" s="285"/>
      <c r="D9" s="285"/>
      <c r="E9" s="285"/>
      <c r="F9" s="285"/>
      <c r="G9" s="285"/>
      <c r="H9" s="285"/>
      <c r="I9" s="285"/>
      <c r="J9" s="285"/>
      <c r="K9" s="285"/>
      <c r="L9" s="285"/>
      <c r="M9" s="285"/>
      <c r="N9" s="285"/>
      <c r="O9" s="285"/>
      <c r="P9" s="285"/>
      <c r="Q9" s="285"/>
      <c r="R9" s="285"/>
      <c r="S9" s="285"/>
      <c r="T9" s="285"/>
      <c r="U9" s="285"/>
      <c r="V9" s="285"/>
      <c r="W9" s="285"/>
      <c r="X9" s="285"/>
      <c r="Y9" s="285"/>
      <c r="Z9" s="285"/>
      <c r="AA9" s="285"/>
      <c r="AB9" s="285"/>
      <c r="AC9" s="285"/>
      <c r="AD9" s="285"/>
      <c r="AE9" s="285"/>
      <c r="AF9" s="285"/>
    </row>
    <row r="10" spans="1:60" ht="21" customHeight="1" thickBot="1" x14ac:dyDescent="0.2">
      <c r="A10" s="117" t="s">
        <v>115</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2" t="s">
        <v>116</v>
      </c>
      <c r="B11" s="263"/>
      <c r="C11" s="263"/>
      <c r="D11" s="263"/>
      <c r="E11" s="263"/>
      <c r="F11" s="264"/>
      <c r="G11" s="286"/>
      <c r="H11" s="287"/>
      <c r="I11" s="287"/>
      <c r="J11" s="287"/>
      <c r="K11" s="287"/>
      <c r="L11" s="287"/>
      <c r="M11" s="287"/>
      <c r="N11" s="287"/>
      <c r="O11" s="287"/>
      <c r="P11" s="287"/>
      <c r="Q11" s="287"/>
      <c r="R11" s="287"/>
      <c r="S11" s="287"/>
      <c r="T11" s="287"/>
      <c r="U11" s="287"/>
      <c r="V11" s="287"/>
      <c r="W11" s="287"/>
      <c r="X11" s="287"/>
      <c r="Y11" s="287"/>
      <c r="Z11" s="287"/>
      <c r="AA11" s="287"/>
      <c r="AB11" s="287"/>
      <c r="AC11" s="287"/>
      <c r="AD11" s="287"/>
      <c r="AE11" s="287"/>
      <c r="AF11" s="288"/>
    </row>
    <row r="12" spans="1:60" s="113" customFormat="1" ht="21" customHeight="1" thickBot="1" x14ac:dyDescent="0.2">
      <c r="A12" s="289" t="s">
        <v>117</v>
      </c>
      <c r="B12" s="227"/>
      <c r="C12" s="227"/>
      <c r="D12" s="227"/>
      <c r="E12" s="227"/>
      <c r="F12" s="228"/>
      <c r="G12" s="289"/>
      <c r="H12" s="227"/>
      <c r="I12" s="227"/>
      <c r="J12" s="227"/>
      <c r="K12" s="227"/>
      <c r="L12" s="227"/>
      <c r="M12" s="227"/>
      <c r="N12" s="227"/>
      <c r="O12" s="227"/>
      <c r="P12" s="227"/>
      <c r="Q12" s="227"/>
      <c r="R12" s="227"/>
      <c r="S12" s="227"/>
      <c r="T12" s="227"/>
      <c r="U12" s="227"/>
      <c r="V12" s="227"/>
      <c r="W12" s="227"/>
      <c r="X12" s="227"/>
      <c r="Y12" s="227"/>
      <c r="Z12" s="227"/>
      <c r="AA12" s="227"/>
      <c r="AB12" s="227"/>
      <c r="AC12" s="227"/>
      <c r="AD12" s="227"/>
      <c r="AE12" s="227"/>
      <c r="AF12" s="228"/>
    </row>
    <row r="13" spans="1:60" s="113" customFormat="1" ht="21" customHeight="1" x14ac:dyDescent="0.15">
      <c r="A13" s="262" t="s">
        <v>116</v>
      </c>
      <c r="B13" s="263"/>
      <c r="C13" s="263"/>
      <c r="D13" s="263"/>
      <c r="E13" s="263"/>
      <c r="F13" s="264"/>
      <c r="G13" s="265"/>
      <c r="H13" s="265"/>
      <c r="I13" s="265"/>
      <c r="J13" s="265"/>
      <c r="K13" s="265"/>
      <c r="L13" s="265"/>
      <c r="M13" s="265"/>
      <c r="N13" s="265"/>
      <c r="O13" s="265"/>
      <c r="P13" s="265"/>
      <c r="Q13" s="265"/>
      <c r="R13" s="265"/>
      <c r="S13" s="266" t="s">
        <v>118</v>
      </c>
      <c r="T13" s="267"/>
      <c r="U13" s="267"/>
      <c r="V13" s="267"/>
      <c r="W13" s="268"/>
      <c r="X13" s="119"/>
      <c r="Y13" s="119"/>
      <c r="Z13" s="119" t="s">
        <v>119</v>
      </c>
      <c r="AA13" s="119"/>
      <c r="AB13" s="119"/>
      <c r="AC13" s="119" t="s">
        <v>120</v>
      </c>
      <c r="AD13" s="119"/>
      <c r="AE13" s="119"/>
      <c r="AF13" s="120" t="s">
        <v>121</v>
      </c>
    </row>
    <row r="14" spans="1:60" s="113" customFormat="1" ht="21" customHeight="1" thickBot="1" x14ac:dyDescent="0.2">
      <c r="A14" s="242" t="s">
        <v>122</v>
      </c>
      <c r="B14" s="225"/>
      <c r="C14" s="225"/>
      <c r="D14" s="227"/>
      <c r="E14" s="227"/>
      <c r="F14" s="228"/>
      <c r="G14" s="243"/>
      <c r="H14" s="243"/>
      <c r="I14" s="243"/>
      <c r="J14" s="243"/>
      <c r="K14" s="243"/>
      <c r="L14" s="243"/>
      <c r="M14" s="243"/>
      <c r="N14" s="243"/>
      <c r="O14" s="243"/>
      <c r="P14" s="243"/>
      <c r="Q14" s="243"/>
      <c r="R14" s="244"/>
      <c r="S14" s="245" t="s">
        <v>123</v>
      </c>
      <c r="T14" s="246"/>
      <c r="U14" s="246"/>
      <c r="V14" s="246"/>
      <c r="W14" s="247"/>
      <c r="X14" s="119"/>
      <c r="Y14" s="119"/>
      <c r="Z14" s="119" t="s">
        <v>119</v>
      </c>
      <c r="AA14" s="119"/>
      <c r="AB14" s="119"/>
      <c r="AC14" s="119" t="s">
        <v>120</v>
      </c>
      <c r="AD14" s="119"/>
      <c r="AE14" s="119"/>
      <c r="AF14" s="120" t="s">
        <v>121</v>
      </c>
    </row>
    <row r="15" spans="1:60" s="113" customFormat="1" ht="21" customHeight="1" x14ac:dyDescent="0.15">
      <c r="A15" s="248" t="s">
        <v>124</v>
      </c>
      <c r="B15" s="223"/>
      <c r="C15" s="224"/>
      <c r="D15" s="252" t="s">
        <v>125</v>
      </c>
      <c r="E15" s="253"/>
      <c r="F15" s="254"/>
      <c r="G15" s="257" t="s">
        <v>126</v>
      </c>
      <c r="H15" s="222"/>
      <c r="I15" s="222"/>
      <c r="J15" s="222"/>
      <c r="K15" s="222"/>
      <c r="L15" s="222"/>
      <c r="M15" s="222"/>
      <c r="N15" s="222"/>
      <c r="O15" s="121"/>
      <c r="P15" s="222" t="s">
        <v>127</v>
      </c>
      <c r="Q15" s="223"/>
      <c r="R15" s="223"/>
      <c r="S15" s="223"/>
      <c r="T15" s="223"/>
      <c r="U15" s="223"/>
      <c r="V15" s="223"/>
      <c r="W15" s="223"/>
      <c r="X15" s="121"/>
      <c r="Y15" s="222" t="s">
        <v>128</v>
      </c>
      <c r="Z15" s="223"/>
      <c r="AA15" s="223"/>
      <c r="AB15" s="223"/>
      <c r="AC15" s="223"/>
      <c r="AD15" s="223"/>
      <c r="AE15" s="223"/>
      <c r="AF15" s="224"/>
    </row>
    <row r="16" spans="1:60" s="113" customFormat="1" ht="21" customHeight="1" x14ac:dyDescent="0.15">
      <c r="A16" s="242"/>
      <c r="B16" s="225"/>
      <c r="C16" s="226"/>
      <c r="D16" s="255"/>
      <c r="E16" s="255"/>
      <c r="F16" s="256"/>
      <c r="G16" s="258"/>
      <c r="H16" s="259"/>
      <c r="I16" s="259"/>
      <c r="J16" s="259"/>
      <c r="K16" s="259"/>
      <c r="L16" s="259"/>
      <c r="M16" s="259"/>
      <c r="N16" s="259"/>
      <c r="O16" s="53"/>
      <c r="P16" s="225"/>
      <c r="Q16" s="225"/>
      <c r="R16" s="225"/>
      <c r="S16" s="225"/>
      <c r="T16" s="225"/>
      <c r="U16" s="225"/>
      <c r="V16" s="225"/>
      <c r="W16" s="225"/>
      <c r="X16" s="53"/>
      <c r="Y16" s="225"/>
      <c r="Z16" s="225"/>
      <c r="AA16" s="225"/>
      <c r="AB16" s="225"/>
      <c r="AC16" s="225"/>
      <c r="AD16" s="225"/>
      <c r="AE16" s="225"/>
      <c r="AF16" s="226"/>
    </row>
    <row r="17" spans="1:39" s="113" customFormat="1" ht="21" customHeight="1" x14ac:dyDescent="0.15">
      <c r="A17" s="242"/>
      <c r="B17" s="225"/>
      <c r="C17" s="226"/>
      <c r="D17" s="255"/>
      <c r="E17" s="255"/>
      <c r="F17" s="256"/>
      <c r="G17" s="260"/>
      <c r="H17" s="261"/>
      <c r="I17" s="261"/>
      <c r="J17" s="261"/>
      <c r="K17" s="261"/>
      <c r="L17" s="261"/>
      <c r="M17" s="261"/>
      <c r="N17" s="261"/>
      <c r="O17" s="66"/>
      <c r="P17" s="227"/>
      <c r="Q17" s="227"/>
      <c r="R17" s="227"/>
      <c r="S17" s="227"/>
      <c r="T17" s="227"/>
      <c r="U17" s="227"/>
      <c r="V17" s="227"/>
      <c r="W17" s="227"/>
      <c r="X17" s="66"/>
      <c r="Y17" s="227"/>
      <c r="Z17" s="227"/>
      <c r="AA17" s="227"/>
      <c r="AB17" s="227"/>
      <c r="AC17" s="227"/>
      <c r="AD17" s="227"/>
      <c r="AE17" s="227"/>
      <c r="AF17" s="228"/>
    </row>
    <row r="18" spans="1:39" s="113" customFormat="1" ht="21" customHeight="1" x14ac:dyDescent="0.15">
      <c r="A18" s="242"/>
      <c r="B18" s="225"/>
      <c r="C18" s="226"/>
      <c r="D18" s="229" t="s">
        <v>129</v>
      </c>
      <c r="E18" s="229"/>
      <c r="F18" s="230"/>
      <c r="G18" s="231"/>
      <c r="H18" s="232"/>
      <c r="I18" s="232"/>
      <c r="J18" s="232"/>
      <c r="K18" s="232"/>
      <c r="L18" s="232"/>
      <c r="M18" s="232"/>
      <c r="N18" s="232"/>
      <c r="O18" s="232"/>
      <c r="P18" s="232"/>
      <c r="Q18" s="232"/>
      <c r="R18" s="232"/>
      <c r="S18" s="232"/>
      <c r="T18" s="232"/>
      <c r="U18" s="232"/>
      <c r="V18" s="232"/>
      <c r="W18" s="232"/>
      <c r="X18" s="232"/>
      <c r="Y18" s="232"/>
      <c r="Z18" s="232"/>
      <c r="AA18" s="232"/>
      <c r="AB18" s="232"/>
      <c r="AC18" s="232"/>
      <c r="AD18" s="232"/>
      <c r="AE18" s="232"/>
      <c r="AF18" s="233"/>
    </row>
    <row r="19" spans="1:39" s="113" customFormat="1" ht="21" customHeight="1" thickBot="1" x14ac:dyDescent="0.2">
      <c r="A19" s="249"/>
      <c r="B19" s="250"/>
      <c r="C19" s="251"/>
      <c r="D19" s="234" t="s">
        <v>130</v>
      </c>
      <c r="E19" s="234"/>
      <c r="F19" s="235"/>
      <c r="G19" s="236"/>
      <c r="H19" s="237"/>
      <c r="I19" s="237"/>
      <c r="J19" s="237"/>
      <c r="K19" s="237"/>
      <c r="L19" s="237"/>
      <c r="M19" s="237"/>
      <c r="N19" s="237"/>
      <c r="O19" s="237"/>
      <c r="P19" s="237"/>
      <c r="Q19" s="237"/>
      <c r="R19" s="237"/>
      <c r="S19" s="237"/>
      <c r="T19" s="237"/>
      <c r="U19" s="237"/>
      <c r="V19" s="237"/>
      <c r="W19" s="237"/>
      <c r="X19" s="237"/>
      <c r="Y19" s="237"/>
      <c r="Z19" s="237"/>
      <c r="AA19" s="237"/>
      <c r="AB19" s="237"/>
      <c r="AC19" s="237"/>
      <c r="AD19" s="237"/>
      <c r="AE19" s="237"/>
      <c r="AF19" s="238"/>
      <c r="AM19" s="122"/>
    </row>
    <row r="20" spans="1:39" s="113" customFormat="1" ht="9" customHeight="1" x14ac:dyDescent="0.15">
      <c r="A20" s="123"/>
      <c r="B20" s="123"/>
      <c r="C20" s="123"/>
      <c r="D20" s="124"/>
      <c r="E20" s="124"/>
      <c r="F20" s="124"/>
      <c r="G20" s="125"/>
      <c r="H20" s="125"/>
      <c r="I20" s="125"/>
      <c r="J20" s="125"/>
      <c r="K20" s="125"/>
      <c r="L20" s="125"/>
      <c r="M20" s="125"/>
      <c r="N20" s="125"/>
      <c r="O20" s="125"/>
      <c r="P20" s="125"/>
      <c r="Q20" s="125"/>
      <c r="R20" s="125"/>
      <c r="S20" s="125"/>
      <c r="T20" s="125"/>
      <c r="U20" s="125"/>
      <c r="V20" s="125"/>
      <c r="W20" s="125"/>
      <c r="X20" s="125"/>
      <c r="Y20" s="125"/>
      <c r="Z20" s="125"/>
      <c r="AA20" s="125"/>
      <c r="AB20" s="125"/>
      <c r="AC20" s="125"/>
      <c r="AD20" s="125"/>
      <c r="AE20" s="125"/>
      <c r="AF20" s="126"/>
    </row>
    <row r="21" spans="1:39" s="113" customFormat="1" ht="13.5" customHeight="1" x14ac:dyDescent="0.15">
      <c r="A21" s="239" t="s">
        <v>131</v>
      </c>
      <c r="B21" s="240"/>
      <c r="C21" s="127">
        <v>1</v>
      </c>
      <c r="D21" s="241" t="s">
        <v>132</v>
      </c>
      <c r="E21" s="241"/>
      <c r="F21" s="241"/>
      <c r="G21" s="241"/>
      <c r="H21" s="241"/>
      <c r="I21" s="241"/>
      <c r="J21" s="241"/>
      <c r="K21" s="241"/>
      <c r="L21" s="241"/>
      <c r="M21" s="241"/>
      <c r="N21" s="241"/>
      <c r="O21" s="241"/>
      <c r="P21" s="241"/>
      <c r="Q21" s="241"/>
      <c r="R21" s="241"/>
      <c r="S21" s="241"/>
      <c r="T21" s="241"/>
      <c r="U21" s="241"/>
      <c r="V21" s="241"/>
      <c r="W21" s="241"/>
      <c r="X21" s="241"/>
      <c r="Y21" s="241"/>
      <c r="Z21" s="241"/>
      <c r="AA21" s="241"/>
      <c r="AB21" s="241"/>
      <c r="AC21" s="241"/>
      <c r="AD21" s="241"/>
      <c r="AE21" s="241"/>
      <c r="AF21" s="241"/>
    </row>
    <row r="22" spans="1:39" s="113" customFormat="1" ht="13.5" customHeight="1" x14ac:dyDescent="0.15">
      <c r="A22" s="127"/>
      <c r="B22" s="128"/>
      <c r="C22" s="127">
        <v>2</v>
      </c>
      <c r="D22" s="221" t="s">
        <v>133</v>
      </c>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row>
    <row r="23" spans="1:39" s="113" customFormat="1" ht="12.6" customHeight="1" x14ac:dyDescent="0.15">
      <c r="A23" s="129"/>
      <c r="B23" s="129"/>
      <c r="C23" s="130"/>
      <c r="D23" s="131"/>
      <c r="E23" s="131"/>
      <c r="F23" s="131"/>
      <c r="G23" s="131"/>
      <c r="H23" s="131"/>
      <c r="I23" s="131"/>
      <c r="J23" s="131"/>
      <c r="K23" s="131"/>
      <c r="L23" s="131"/>
      <c r="M23" s="131"/>
      <c r="N23" s="131"/>
      <c r="O23" s="131"/>
      <c r="P23" s="131"/>
      <c r="Q23" s="131"/>
      <c r="R23" s="131"/>
      <c r="S23" s="131"/>
      <c r="T23" s="131"/>
      <c r="U23" s="131"/>
      <c r="V23" s="131"/>
      <c r="W23" s="131"/>
      <c r="X23" s="131"/>
      <c r="Y23" s="131"/>
      <c r="Z23" s="131"/>
      <c r="AA23" s="131"/>
      <c r="AB23" s="131"/>
      <c r="AC23" s="131"/>
      <c r="AD23" s="131"/>
      <c r="AE23" s="131"/>
      <c r="AF23" s="131"/>
      <c r="AG23" s="131"/>
    </row>
    <row r="24" spans="1:39" ht="13.5" customHeight="1" x14ac:dyDescent="0.15">
      <c r="A24" s="72"/>
      <c r="B24" s="72"/>
      <c r="C24" s="72"/>
      <c r="D24" s="72"/>
      <c r="E24" s="72"/>
      <c r="F24" s="72"/>
      <c r="G24" s="72"/>
      <c r="H24" s="72"/>
      <c r="I24" s="72"/>
      <c r="J24" s="72"/>
      <c r="K24" s="72"/>
      <c r="L24" s="72"/>
      <c r="M24" s="72"/>
      <c r="N24" s="72"/>
      <c r="O24" s="72"/>
      <c r="P24" s="72"/>
      <c r="Q24" s="72"/>
      <c r="R24" s="72"/>
      <c r="S24" s="72"/>
      <c r="T24" s="72"/>
      <c r="U24" s="72"/>
      <c r="V24" s="72"/>
      <c r="W24" s="72"/>
      <c r="X24" s="72"/>
      <c r="Y24" s="72"/>
      <c r="Z24" s="72"/>
      <c r="AA24" s="72"/>
      <c r="AB24" s="72"/>
      <c r="AC24" s="72"/>
      <c r="AD24" s="72"/>
      <c r="AE24" s="72"/>
      <c r="AF24" s="132"/>
    </row>
  </sheetData>
  <mergeCells count="29">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21:B21"/>
    <mergeCell ref="D21:AF21"/>
    <mergeCell ref="A14:F14"/>
    <mergeCell ref="G14:R14"/>
    <mergeCell ref="S14:W14"/>
    <mergeCell ref="A15:C19"/>
    <mergeCell ref="D15:F17"/>
    <mergeCell ref="G15:N17"/>
    <mergeCell ref="P15:W17"/>
    <mergeCell ref="D22:AF22"/>
    <mergeCell ref="Y15:AF17"/>
    <mergeCell ref="D18:F18"/>
    <mergeCell ref="G18:AF18"/>
    <mergeCell ref="D19:F19"/>
    <mergeCell ref="G19:AF19"/>
  </mergeCells>
  <phoneticPr fontId="5"/>
  <pageMargins left="0.43" right="0.17" top="0.63" bottom="0.43" header="0.36" footer="0.25"/>
  <pageSetup paperSize="9" scale="9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112FC-34A9-4C03-9D67-2A72E34A8C28}">
  <sheetPr>
    <tabColor theme="5" tint="0.79998168889431442"/>
  </sheetPr>
  <dimension ref="A1:BH24"/>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34</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69"/>
      <c r="Z2" s="269"/>
      <c r="AA2" s="114"/>
      <c r="AB2" s="113" t="s">
        <v>52</v>
      </c>
      <c r="AC2" s="113"/>
      <c r="AD2" s="114" t="s">
        <v>110</v>
      </c>
      <c r="AE2" s="113"/>
      <c r="AF2" s="113" t="s">
        <v>54</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0" t="s">
        <v>135</v>
      </c>
      <c r="B4" s="270"/>
      <c r="C4" s="270"/>
      <c r="D4" s="270"/>
      <c r="E4" s="270"/>
      <c r="F4" s="270"/>
      <c r="G4" s="270"/>
      <c r="H4" s="270"/>
      <c r="I4" s="270"/>
      <c r="J4" s="270"/>
      <c r="K4" s="270"/>
      <c r="L4" s="270"/>
      <c r="M4" s="270"/>
      <c r="N4" s="270"/>
      <c r="O4" s="270"/>
      <c r="P4" s="270"/>
      <c r="Q4" s="270"/>
      <c r="R4" s="270"/>
      <c r="S4" s="270"/>
      <c r="T4" s="270"/>
      <c r="U4" s="270"/>
      <c r="V4" s="270"/>
      <c r="W4" s="270"/>
      <c r="X4" s="270"/>
      <c r="Y4" s="270"/>
      <c r="Z4" s="270"/>
      <c r="AA4" s="270"/>
      <c r="AB4" s="270"/>
      <c r="AC4" s="270"/>
      <c r="AD4" s="270"/>
      <c r="AE4" s="270"/>
      <c r="AF4" s="270"/>
    </row>
    <row r="5" spans="1:60" ht="9" customHeight="1" x14ac:dyDescent="0.15">
      <c r="A5" s="116"/>
      <c r="B5" s="116"/>
      <c r="C5" s="116"/>
    </row>
    <row r="6" spans="1:60" ht="9" customHeight="1" thickBot="1" x14ac:dyDescent="0.2">
      <c r="A6" s="271"/>
      <c r="B6" s="271"/>
      <c r="C6" s="271"/>
      <c r="D6" s="271"/>
      <c r="E6" s="271"/>
      <c r="F6" s="271"/>
      <c r="G6" s="271"/>
      <c r="H6" s="271"/>
      <c r="I6" s="271"/>
      <c r="J6" s="271"/>
      <c r="K6" s="271"/>
      <c r="L6" s="271"/>
      <c r="M6" s="271"/>
      <c r="N6" s="271"/>
      <c r="O6" s="271"/>
      <c r="P6" s="271"/>
      <c r="Q6" s="271"/>
      <c r="R6" s="271"/>
      <c r="S6" s="271"/>
      <c r="T6" s="271"/>
      <c r="U6" s="271"/>
      <c r="V6" s="271"/>
      <c r="W6" s="271"/>
      <c r="X6" s="271"/>
      <c r="Y6" s="271"/>
      <c r="Z6" s="271"/>
      <c r="AA6" s="271"/>
      <c r="AB6" s="271"/>
      <c r="AC6" s="271"/>
      <c r="AD6" s="271"/>
      <c r="AE6" s="272"/>
      <c r="AF6" s="272"/>
    </row>
    <row r="7" spans="1:60" ht="24.75" customHeight="1" x14ac:dyDescent="0.15">
      <c r="A7" s="273" t="s">
        <v>112</v>
      </c>
      <c r="B7" s="274"/>
      <c r="C7" s="275"/>
      <c r="D7" s="279" t="s">
        <v>113</v>
      </c>
      <c r="E7" s="280"/>
      <c r="F7" s="280"/>
      <c r="G7" s="280"/>
      <c r="H7" s="280"/>
      <c r="I7" s="280"/>
      <c r="J7" s="280"/>
      <c r="K7" s="280"/>
      <c r="L7" s="280"/>
      <c r="M7" s="280"/>
      <c r="N7" s="280"/>
      <c r="O7" s="280"/>
      <c r="P7" s="280"/>
      <c r="Q7" s="280"/>
      <c r="R7" s="280"/>
      <c r="S7" s="280"/>
      <c r="T7" s="280"/>
      <c r="U7" s="280"/>
      <c r="V7" s="280"/>
      <c r="W7" s="280"/>
      <c r="X7" s="280"/>
      <c r="Y7" s="280"/>
      <c r="Z7" s="280"/>
      <c r="AA7" s="280"/>
      <c r="AB7" s="280"/>
      <c r="AC7" s="280"/>
      <c r="AD7" s="280"/>
      <c r="AE7" s="280"/>
      <c r="AF7" s="281"/>
    </row>
    <row r="8" spans="1:60" ht="24.75" customHeight="1" thickBot="1" x14ac:dyDescent="0.2">
      <c r="A8" s="276"/>
      <c r="B8" s="277"/>
      <c r="C8" s="278"/>
      <c r="D8" s="282"/>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4"/>
    </row>
    <row r="9" spans="1:60" ht="9" customHeight="1" x14ac:dyDescent="0.15">
      <c r="A9" s="285" t="s">
        <v>114</v>
      </c>
      <c r="B9" s="285"/>
      <c r="C9" s="285"/>
      <c r="D9" s="285"/>
      <c r="E9" s="285"/>
      <c r="F9" s="285"/>
      <c r="G9" s="285"/>
      <c r="H9" s="285"/>
      <c r="I9" s="285"/>
      <c r="J9" s="285"/>
      <c r="K9" s="285"/>
      <c r="L9" s="285"/>
      <c r="M9" s="285"/>
      <c r="N9" s="285"/>
      <c r="O9" s="285"/>
      <c r="P9" s="285"/>
      <c r="Q9" s="285"/>
      <c r="R9" s="285"/>
      <c r="S9" s="285"/>
      <c r="T9" s="285"/>
      <c r="U9" s="285"/>
      <c r="V9" s="285"/>
      <c r="W9" s="285"/>
      <c r="X9" s="285"/>
      <c r="Y9" s="285"/>
      <c r="Z9" s="285"/>
      <c r="AA9" s="285"/>
      <c r="AB9" s="285"/>
      <c r="AC9" s="285"/>
      <c r="AD9" s="285"/>
      <c r="AE9" s="285"/>
      <c r="AF9" s="285"/>
    </row>
    <row r="10" spans="1:60" ht="21" customHeight="1" thickBot="1" x14ac:dyDescent="0.2">
      <c r="A10" s="117" t="s">
        <v>136</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2" t="s">
        <v>116</v>
      </c>
      <c r="B11" s="263"/>
      <c r="C11" s="263"/>
      <c r="D11" s="263"/>
      <c r="E11" s="263"/>
      <c r="F11" s="264"/>
      <c r="G11" s="286"/>
      <c r="H11" s="287"/>
      <c r="I11" s="287"/>
      <c r="J11" s="287"/>
      <c r="K11" s="287"/>
      <c r="L11" s="287"/>
      <c r="M11" s="287"/>
      <c r="N11" s="287"/>
      <c r="O11" s="287"/>
      <c r="P11" s="287"/>
      <c r="Q11" s="287"/>
      <c r="R11" s="287"/>
      <c r="S11" s="287"/>
      <c r="T11" s="287"/>
      <c r="U11" s="287"/>
      <c r="V11" s="287"/>
      <c r="W11" s="287"/>
      <c r="X11" s="287"/>
      <c r="Y11" s="287"/>
      <c r="Z11" s="287"/>
      <c r="AA11" s="287"/>
      <c r="AB11" s="287"/>
      <c r="AC11" s="287"/>
      <c r="AD11" s="287"/>
      <c r="AE11" s="287"/>
      <c r="AF11" s="288"/>
    </row>
    <row r="12" spans="1:60" s="113" customFormat="1" ht="21" customHeight="1" thickBot="1" x14ac:dyDescent="0.2">
      <c r="A12" s="289" t="s">
        <v>117</v>
      </c>
      <c r="B12" s="227"/>
      <c r="C12" s="227"/>
      <c r="D12" s="227"/>
      <c r="E12" s="227"/>
      <c r="F12" s="228"/>
      <c r="G12" s="289"/>
      <c r="H12" s="227"/>
      <c r="I12" s="227"/>
      <c r="J12" s="227"/>
      <c r="K12" s="227"/>
      <c r="L12" s="227"/>
      <c r="M12" s="227"/>
      <c r="N12" s="227"/>
      <c r="O12" s="227"/>
      <c r="P12" s="227"/>
      <c r="Q12" s="227"/>
      <c r="R12" s="227"/>
      <c r="S12" s="227"/>
      <c r="T12" s="227"/>
      <c r="U12" s="227"/>
      <c r="V12" s="227"/>
      <c r="W12" s="227"/>
      <c r="X12" s="227"/>
      <c r="Y12" s="227"/>
      <c r="Z12" s="227"/>
      <c r="AA12" s="227"/>
      <c r="AB12" s="227"/>
      <c r="AC12" s="227"/>
      <c r="AD12" s="227"/>
      <c r="AE12" s="227"/>
      <c r="AF12" s="228"/>
    </row>
    <row r="13" spans="1:60" s="113" customFormat="1" ht="21" customHeight="1" x14ac:dyDescent="0.15">
      <c r="A13" s="262" t="s">
        <v>116</v>
      </c>
      <c r="B13" s="263"/>
      <c r="C13" s="263"/>
      <c r="D13" s="263"/>
      <c r="E13" s="263"/>
      <c r="F13" s="264"/>
      <c r="G13" s="265"/>
      <c r="H13" s="265"/>
      <c r="I13" s="265"/>
      <c r="J13" s="265"/>
      <c r="K13" s="265"/>
      <c r="L13" s="265"/>
      <c r="M13" s="265"/>
      <c r="N13" s="265"/>
      <c r="O13" s="265"/>
      <c r="P13" s="265"/>
      <c r="Q13" s="265"/>
      <c r="R13" s="265"/>
      <c r="S13" s="266" t="s">
        <v>118</v>
      </c>
      <c r="T13" s="267"/>
      <c r="U13" s="267"/>
      <c r="V13" s="267"/>
      <c r="W13" s="268"/>
      <c r="X13" s="119"/>
      <c r="Y13" s="119"/>
      <c r="Z13" s="119" t="s">
        <v>119</v>
      </c>
      <c r="AA13" s="119"/>
      <c r="AB13" s="119"/>
      <c r="AC13" s="119" t="s">
        <v>120</v>
      </c>
      <c r="AD13" s="119"/>
      <c r="AE13" s="119"/>
      <c r="AF13" s="120" t="s">
        <v>121</v>
      </c>
    </row>
    <row r="14" spans="1:60" s="113" customFormat="1" ht="21" customHeight="1" thickBot="1" x14ac:dyDescent="0.2">
      <c r="A14" s="242" t="s">
        <v>122</v>
      </c>
      <c r="B14" s="225"/>
      <c r="C14" s="225"/>
      <c r="D14" s="227"/>
      <c r="E14" s="227"/>
      <c r="F14" s="228"/>
      <c r="G14" s="243"/>
      <c r="H14" s="243"/>
      <c r="I14" s="243"/>
      <c r="J14" s="243"/>
      <c r="K14" s="243"/>
      <c r="L14" s="243"/>
      <c r="M14" s="243"/>
      <c r="N14" s="243"/>
      <c r="O14" s="243"/>
      <c r="P14" s="243"/>
      <c r="Q14" s="243"/>
      <c r="R14" s="244"/>
      <c r="S14" s="245" t="s">
        <v>123</v>
      </c>
      <c r="T14" s="246"/>
      <c r="U14" s="246"/>
      <c r="V14" s="246"/>
      <c r="W14" s="247"/>
      <c r="X14" s="119"/>
      <c r="Y14" s="119"/>
      <c r="Z14" s="119" t="s">
        <v>119</v>
      </c>
      <c r="AA14" s="119"/>
      <c r="AB14" s="119"/>
      <c r="AC14" s="119" t="s">
        <v>120</v>
      </c>
      <c r="AD14" s="119"/>
      <c r="AE14" s="119"/>
      <c r="AF14" s="120" t="s">
        <v>121</v>
      </c>
    </row>
    <row r="15" spans="1:60" s="113" customFormat="1" ht="21" customHeight="1" x14ac:dyDescent="0.15">
      <c r="A15" s="248" t="s">
        <v>124</v>
      </c>
      <c r="B15" s="223"/>
      <c r="C15" s="224"/>
      <c r="D15" s="252" t="s">
        <v>125</v>
      </c>
      <c r="E15" s="253"/>
      <c r="F15" s="254"/>
      <c r="G15" s="257" t="s">
        <v>126</v>
      </c>
      <c r="H15" s="222"/>
      <c r="I15" s="222"/>
      <c r="J15" s="222"/>
      <c r="K15" s="222"/>
      <c r="L15" s="222"/>
      <c r="M15" s="222"/>
      <c r="N15" s="222"/>
      <c r="O15" s="121"/>
      <c r="P15" s="222" t="s">
        <v>127</v>
      </c>
      <c r="Q15" s="223"/>
      <c r="R15" s="223"/>
      <c r="S15" s="223"/>
      <c r="T15" s="223"/>
      <c r="U15" s="223"/>
      <c r="V15" s="223"/>
      <c r="W15" s="223"/>
      <c r="X15" s="121"/>
      <c r="Y15" s="222" t="s">
        <v>128</v>
      </c>
      <c r="Z15" s="223"/>
      <c r="AA15" s="223"/>
      <c r="AB15" s="223"/>
      <c r="AC15" s="223"/>
      <c r="AD15" s="223"/>
      <c r="AE15" s="223"/>
      <c r="AF15" s="224"/>
    </row>
    <row r="16" spans="1:60" s="113" customFormat="1" ht="21" customHeight="1" x14ac:dyDescent="0.15">
      <c r="A16" s="242"/>
      <c r="B16" s="225"/>
      <c r="C16" s="226"/>
      <c r="D16" s="255"/>
      <c r="E16" s="255"/>
      <c r="F16" s="256"/>
      <c r="G16" s="258"/>
      <c r="H16" s="259"/>
      <c r="I16" s="259"/>
      <c r="J16" s="259"/>
      <c r="K16" s="259"/>
      <c r="L16" s="259"/>
      <c r="M16" s="259"/>
      <c r="N16" s="259"/>
      <c r="O16" s="53"/>
      <c r="P16" s="225"/>
      <c r="Q16" s="225"/>
      <c r="R16" s="225"/>
      <c r="S16" s="225"/>
      <c r="T16" s="225"/>
      <c r="U16" s="225"/>
      <c r="V16" s="225"/>
      <c r="W16" s="225"/>
      <c r="X16" s="53"/>
      <c r="Y16" s="225"/>
      <c r="Z16" s="225"/>
      <c r="AA16" s="225"/>
      <c r="AB16" s="225"/>
      <c r="AC16" s="225"/>
      <c r="AD16" s="225"/>
      <c r="AE16" s="225"/>
      <c r="AF16" s="226"/>
    </row>
    <row r="17" spans="1:39" s="113" customFormat="1" ht="21" customHeight="1" x14ac:dyDescent="0.15">
      <c r="A17" s="242"/>
      <c r="B17" s="225"/>
      <c r="C17" s="226"/>
      <c r="D17" s="255"/>
      <c r="E17" s="255"/>
      <c r="F17" s="256"/>
      <c r="G17" s="260"/>
      <c r="H17" s="261"/>
      <c r="I17" s="261"/>
      <c r="J17" s="261"/>
      <c r="K17" s="261"/>
      <c r="L17" s="261"/>
      <c r="M17" s="261"/>
      <c r="N17" s="261"/>
      <c r="O17" s="66"/>
      <c r="P17" s="227"/>
      <c r="Q17" s="227"/>
      <c r="R17" s="227"/>
      <c r="S17" s="227"/>
      <c r="T17" s="227"/>
      <c r="U17" s="227"/>
      <c r="V17" s="227"/>
      <c r="W17" s="227"/>
      <c r="X17" s="66"/>
      <c r="Y17" s="227"/>
      <c r="Z17" s="227"/>
      <c r="AA17" s="227"/>
      <c r="AB17" s="227"/>
      <c r="AC17" s="227"/>
      <c r="AD17" s="227"/>
      <c r="AE17" s="227"/>
      <c r="AF17" s="228"/>
    </row>
    <row r="18" spans="1:39" s="113" customFormat="1" ht="21" customHeight="1" x14ac:dyDescent="0.15">
      <c r="A18" s="242"/>
      <c r="B18" s="225"/>
      <c r="C18" s="226"/>
      <c r="D18" s="229" t="s">
        <v>129</v>
      </c>
      <c r="E18" s="229"/>
      <c r="F18" s="230"/>
      <c r="G18" s="231"/>
      <c r="H18" s="232"/>
      <c r="I18" s="232"/>
      <c r="J18" s="232"/>
      <c r="K18" s="232"/>
      <c r="L18" s="232"/>
      <c r="M18" s="232"/>
      <c r="N18" s="232"/>
      <c r="O18" s="232"/>
      <c r="P18" s="232"/>
      <c r="Q18" s="232"/>
      <c r="R18" s="232"/>
      <c r="S18" s="232"/>
      <c r="T18" s="232"/>
      <c r="U18" s="232"/>
      <c r="V18" s="232"/>
      <c r="W18" s="232"/>
      <c r="X18" s="232"/>
      <c r="Y18" s="232"/>
      <c r="Z18" s="232"/>
      <c r="AA18" s="232"/>
      <c r="AB18" s="232"/>
      <c r="AC18" s="232"/>
      <c r="AD18" s="232"/>
      <c r="AE18" s="232"/>
      <c r="AF18" s="233"/>
    </row>
    <row r="19" spans="1:39" s="113" customFormat="1" ht="21" customHeight="1" thickBot="1" x14ac:dyDescent="0.2">
      <c r="A19" s="249"/>
      <c r="B19" s="250"/>
      <c r="C19" s="251"/>
      <c r="D19" s="234" t="s">
        <v>130</v>
      </c>
      <c r="E19" s="234"/>
      <c r="F19" s="235"/>
      <c r="G19" s="236"/>
      <c r="H19" s="237"/>
      <c r="I19" s="237"/>
      <c r="J19" s="237"/>
      <c r="K19" s="237"/>
      <c r="L19" s="237"/>
      <c r="M19" s="237"/>
      <c r="N19" s="237"/>
      <c r="O19" s="237"/>
      <c r="P19" s="237"/>
      <c r="Q19" s="237"/>
      <c r="R19" s="237"/>
      <c r="S19" s="237"/>
      <c r="T19" s="237"/>
      <c r="U19" s="237"/>
      <c r="V19" s="237"/>
      <c r="W19" s="237"/>
      <c r="X19" s="237"/>
      <c r="Y19" s="237"/>
      <c r="Z19" s="237"/>
      <c r="AA19" s="237"/>
      <c r="AB19" s="237"/>
      <c r="AC19" s="237"/>
      <c r="AD19" s="237"/>
      <c r="AE19" s="237"/>
      <c r="AF19" s="238"/>
      <c r="AM19" s="122"/>
    </row>
    <row r="20" spans="1:39" s="113" customFormat="1" ht="9" customHeight="1" x14ac:dyDescent="0.15">
      <c r="A20" s="123"/>
      <c r="B20" s="123"/>
      <c r="C20" s="123"/>
      <c r="D20" s="124"/>
      <c r="E20" s="124"/>
      <c r="F20" s="124"/>
      <c r="G20" s="125"/>
      <c r="H20" s="125"/>
      <c r="I20" s="125"/>
      <c r="J20" s="125"/>
      <c r="K20" s="125"/>
      <c r="L20" s="125"/>
      <c r="M20" s="125"/>
      <c r="N20" s="125"/>
      <c r="O20" s="125"/>
      <c r="P20" s="125"/>
      <c r="Q20" s="125"/>
      <c r="R20" s="125"/>
      <c r="S20" s="125"/>
      <c r="T20" s="125"/>
      <c r="U20" s="125"/>
      <c r="V20" s="125"/>
      <c r="W20" s="125"/>
      <c r="X20" s="125"/>
      <c r="Y20" s="125"/>
      <c r="Z20" s="125"/>
      <c r="AA20" s="125"/>
      <c r="AB20" s="125"/>
      <c r="AC20" s="125"/>
      <c r="AD20" s="125"/>
      <c r="AE20" s="125"/>
      <c r="AF20" s="126"/>
    </row>
    <row r="21" spans="1:39" s="113" customFormat="1" ht="13.5" customHeight="1" x14ac:dyDescent="0.15">
      <c r="A21" s="239" t="s">
        <v>131</v>
      </c>
      <c r="B21" s="240"/>
      <c r="C21" s="127">
        <v>1</v>
      </c>
      <c r="D21" s="241" t="s">
        <v>132</v>
      </c>
      <c r="E21" s="241"/>
      <c r="F21" s="241"/>
      <c r="G21" s="241"/>
      <c r="H21" s="241"/>
      <c r="I21" s="241"/>
      <c r="J21" s="241"/>
      <c r="K21" s="241"/>
      <c r="L21" s="241"/>
      <c r="M21" s="241"/>
      <c r="N21" s="241"/>
      <c r="O21" s="241"/>
      <c r="P21" s="241"/>
      <c r="Q21" s="241"/>
      <c r="R21" s="241"/>
      <c r="S21" s="241"/>
      <c r="T21" s="241"/>
      <c r="U21" s="241"/>
      <c r="V21" s="241"/>
      <c r="W21" s="241"/>
      <c r="X21" s="241"/>
      <c r="Y21" s="241"/>
      <c r="Z21" s="241"/>
      <c r="AA21" s="241"/>
      <c r="AB21" s="241"/>
      <c r="AC21" s="241"/>
      <c r="AD21" s="241"/>
      <c r="AE21" s="241"/>
      <c r="AF21" s="241"/>
    </row>
    <row r="22" spans="1:39" s="113" customFormat="1" ht="13.5" customHeight="1" x14ac:dyDescent="0.15">
      <c r="A22" s="127"/>
      <c r="B22" s="128"/>
      <c r="C22" s="127">
        <v>2</v>
      </c>
      <c r="D22" s="221" t="s">
        <v>133</v>
      </c>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row>
    <row r="23" spans="1:39" s="113" customFormat="1" ht="13.5" x14ac:dyDescent="0.15">
      <c r="A23" s="129"/>
      <c r="B23" s="129"/>
      <c r="C23" s="130"/>
      <c r="D23" s="131"/>
      <c r="E23" s="131"/>
      <c r="F23" s="131"/>
      <c r="G23" s="131"/>
      <c r="H23" s="131"/>
      <c r="I23" s="131"/>
      <c r="J23" s="131"/>
      <c r="K23" s="131"/>
      <c r="L23" s="131"/>
      <c r="M23" s="131"/>
      <c r="N23" s="131"/>
      <c r="O23" s="131"/>
      <c r="P23" s="131"/>
      <c r="Q23" s="131"/>
      <c r="R23" s="131"/>
      <c r="S23" s="131"/>
      <c r="T23" s="131"/>
      <c r="U23" s="131"/>
      <c r="V23" s="131"/>
      <c r="W23" s="131"/>
      <c r="X23" s="131"/>
      <c r="Y23" s="131"/>
      <c r="Z23" s="131"/>
      <c r="AA23" s="131"/>
      <c r="AB23" s="131"/>
      <c r="AC23" s="131"/>
      <c r="AD23" s="131"/>
      <c r="AE23" s="131"/>
      <c r="AF23" s="131"/>
      <c r="AG23" s="131"/>
    </row>
    <row r="24" spans="1:39" ht="13.5" customHeight="1" x14ac:dyDescent="0.15">
      <c r="A24" s="72"/>
      <c r="B24" s="72"/>
      <c r="C24" s="72"/>
      <c r="D24" s="72"/>
      <c r="E24" s="72"/>
      <c r="F24" s="72"/>
      <c r="G24" s="72"/>
      <c r="H24" s="72"/>
      <c r="I24" s="72"/>
      <c r="J24" s="72"/>
      <c r="K24" s="72"/>
      <c r="L24" s="72"/>
      <c r="M24" s="72"/>
      <c r="N24" s="72"/>
      <c r="O24" s="72"/>
      <c r="P24" s="72"/>
      <c r="Q24" s="72"/>
      <c r="R24" s="72"/>
      <c r="S24" s="72"/>
      <c r="T24" s="72"/>
      <c r="U24" s="72"/>
      <c r="V24" s="72"/>
      <c r="W24" s="72"/>
      <c r="X24" s="72"/>
      <c r="Y24" s="72"/>
      <c r="Z24" s="72"/>
      <c r="AA24" s="72"/>
      <c r="AB24" s="72"/>
      <c r="AC24" s="72"/>
      <c r="AD24" s="72"/>
      <c r="AE24" s="72"/>
      <c r="AF24" s="132"/>
    </row>
  </sheetData>
  <mergeCells count="29">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21:B21"/>
    <mergeCell ref="D21:AF21"/>
    <mergeCell ref="A14:F14"/>
    <mergeCell ref="G14:R14"/>
    <mergeCell ref="S14:W14"/>
    <mergeCell ref="A15:C19"/>
    <mergeCell ref="D15:F17"/>
    <mergeCell ref="G15:N17"/>
    <mergeCell ref="P15:W17"/>
    <mergeCell ref="D22:AF22"/>
    <mergeCell ref="Y15:AF17"/>
    <mergeCell ref="D18:F18"/>
    <mergeCell ref="G18:AF18"/>
    <mergeCell ref="D19:F19"/>
    <mergeCell ref="G19:AF19"/>
  </mergeCells>
  <phoneticPr fontId="5"/>
  <pageMargins left="0.43" right="0.17" top="0.63" bottom="0.43" header="0.36" footer="0.25"/>
  <pageSetup paperSize="9" scale="90"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4C07-A61A-47AE-AB2D-60DE01E19310}">
  <sheetPr>
    <tabColor theme="5" tint="0.79998168889431442"/>
  </sheetPr>
  <dimension ref="A1:BH26"/>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37</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69"/>
      <c r="Z2" s="269"/>
      <c r="AA2" s="114"/>
      <c r="AB2" s="113" t="s">
        <v>52</v>
      </c>
      <c r="AC2" s="113"/>
      <c r="AD2" s="114" t="s">
        <v>110</v>
      </c>
      <c r="AE2" s="113"/>
      <c r="AF2" s="113" t="s">
        <v>54</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0" t="s">
        <v>138</v>
      </c>
      <c r="B4" s="270"/>
      <c r="C4" s="270"/>
      <c r="D4" s="270"/>
      <c r="E4" s="270"/>
      <c r="F4" s="270"/>
      <c r="G4" s="270"/>
      <c r="H4" s="270"/>
      <c r="I4" s="270"/>
      <c r="J4" s="270"/>
      <c r="K4" s="270"/>
      <c r="L4" s="270"/>
      <c r="M4" s="270"/>
      <c r="N4" s="270"/>
      <c r="O4" s="270"/>
      <c r="P4" s="270"/>
      <c r="Q4" s="270"/>
      <c r="R4" s="270"/>
      <c r="S4" s="270"/>
      <c r="T4" s="270"/>
      <c r="U4" s="270"/>
      <c r="V4" s="270"/>
      <c r="W4" s="270"/>
      <c r="X4" s="270"/>
      <c r="Y4" s="270"/>
      <c r="Z4" s="270"/>
      <c r="AA4" s="270"/>
      <c r="AB4" s="270"/>
      <c r="AC4" s="270"/>
      <c r="AD4" s="270"/>
      <c r="AE4" s="270"/>
      <c r="AF4" s="270"/>
    </row>
    <row r="5" spans="1:60" ht="9" customHeight="1" x14ac:dyDescent="0.15">
      <c r="A5" s="116"/>
      <c r="B5" s="116"/>
      <c r="C5" s="116"/>
    </row>
    <row r="6" spans="1:60" ht="9" customHeight="1" thickBot="1" x14ac:dyDescent="0.2">
      <c r="A6" s="271"/>
      <c r="B6" s="271"/>
      <c r="C6" s="271"/>
      <c r="D6" s="271"/>
      <c r="E6" s="271"/>
      <c r="F6" s="271"/>
      <c r="G6" s="271"/>
      <c r="H6" s="271"/>
      <c r="I6" s="271"/>
      <c r="J6" s="271"/>
      <c r="K6" s="271"/>
      <c r="L6" s="271"/>
      <c r="M6" s="271"/>
      <c r="N6" s="271"/>
      <c r="O6" s="271"/>
      <c r="P6" s="271"/>
      <c r="Q6" s="271"/>
      <c r="R6" s="271"/>
      <c r="S6" s="271"/>
      <c r="T6" s="271"/>
      <c r="U6" s="271"/>
      <c r="V6" s="271"/>
      <c r="W6" s="271"/>
      <c r="X6" s="271"/>
      <c r="Y6" s="271"/>
      <c r="Z6" s="271"/>
      <c r="AA6" s="271"/>
      <c r="AB6" s="271"/>
      <c r="AC6" s="271"/>
      <c r="AD6" s="271"/>
      <c r="AE6" s="272"/>
      <c r="AF6" s="272"/>
    </row>
    <row r="7" spans="1:60" ht="24.75" customHeight="1" x14ac:dyDescent="0.15">
      <c r="A7" s="273" t="s">
        <v>112</v>
      </c>
      <c r="B7" s="274"/>
      <c r="C7" s="275"/>
      <c r="D7" s="279" t="s">
        <v>113</v>
      </c>
      <c r="E7" s="280"/>
      <c r="F7" s="280"/>
      <c r="G7" s="280"/>
      <c r="H7" s="280"/>
      <c r="I7" s="280"/>
      <c r="J7" s="280"/>
      <c r="K7" s="280"/>
      <c r="L7" s="280"/>
      <c r="M7" s="280"/>
      <c r="N7" s="280"/>
      <c r="O7" s="280"/>
      <c r="P7" s="280"/>
      <c r="Q7" s="280"/>
      <c r="R7" s="280"/>
      <c r="S7" s="280"/>
      <c r="T7" s="280"/>
      <c r="U7" s="280"/>
      <c r="V7" s="280"/>
      <c r="W7" s="280"/>
      <c r="X7" s="280"/>
      <c r="Y7" s="280"/>
      <c r="Z7" s="280"/>
      <c r="AA7" s="280"/>
      <c r="AB7" s="280"/>
      <c r="AC7" s="280"/>
      <c r="AD7" s="280"/>
      <c r="AE7" s="280"/>
      <c r="AF7" s="281"/>
    </row>
    <row r="8" spans="1:60" ht="24.75" customHeight="1" thickBot="1" x14ac:dyDescent="0.2">
      <c r="A8" s="276"/>
      <c r="B8" s="277"/>
      <c r="C8" s="278"/>
      <c r="D8" s="282"/>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4"/>
    </row>
    <row r="9" spans="1:60" ht="9" customHeight="1" x14ac:dyDescent="0.15">
      <c r="A9" s="285" t="s">
        <v>114</v>
      </c>
      <c r="B9" s="285"/>
      <c r="C9" s="285"/>
      <c r="D9" s="285"/>
      <c r="E9" s="285"/>
      <c r="F9" s="285"/>
      <c r="G9" s="285"/>
      <c r="H9" s="285"/>
      <c r="I9" s="285"/>
      <c r="J9" s="285"/>
      <c r="K9" s="285"/>
      <c r="L9" s="285"/>
      <c r="M9" s="285"/>
      <c r="N9" s="285"/>
      <c r="O9" s="285"/>
      <c r="P9" s="285"/>
      <c r="Q9" s="285"/>
      <c r="R9" s="285"/>
      <c r="S9" s="285"/>
      <c r="T9" s="285"/>
      <c r="U9" s="285"/>
      <c r="V9" s="285"/>
      <c r="W9" s="285"/>
      <c r="X9" s="285"/>
      <c r="Y9" s="285"/>
      <c r="Z9" s="285"/>
      <c r="AA9" s="285"/>
      <c r="AB9" s="285"/>
      <c r="AC9" s="285"/>
      <c r="AD9" s="285"/>
      <c r="AE9" s="285"/>
      <c r="AF9" s="285"/>
    </row>
    <row r="10" spans="1:60" ht="21" customHeight="1" thickBot="1" x14ac:dyDescent="0.2">
      <c r="A10" s="117" t="s">
        <v>139</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57" t="s">
        <v>140</v>
      </c>
      <c r="B11" s="223"/>
      <c r="C11" s="223"/>
      <c r="D11" s="223"/>
      <c r="E11" s="223"/>
      <c r="F11" s="224"/>
      <c r="G11" s="286" t="s">
        <v>141</v>
      </c>
      <c r="H11" s="287"/>
      <c r="I11" s="287"/>
      <c r="J11" s="133"/>
      <c r="K11" s="287" t="s">
        <v>142</v>
      </c>
      <c r="L11" s="287"/>
      <c r="M11" s="287"/>
      <c r="N11" s="134"/>
      <c r="O11" s="287" t="s">
        <v>143</v>
      </c>
      <c r="P11" s="287"/>
      <c r="Q11" s="287"/>
      <c r="R11" s="133"/>
      <c r="S11" s="287" t="s">
        <v>144</v>
      </c>
      <c r="T11" s="287"/>
      <c r="U11" s="287"/>
      <c r="V11" s="134"/>
      <c r="W11" s="287" t="s">
        <v>145</v>
      </c>
      <c r="X11" s="287"/>
      <c r="Y11" s="287"/>
      <c r="Z11" s="133"/>
      <c r="AA11" s="287" t="s">
        <v>146</v>
      </c>
      <c r="AB11" s="287"/>
      <c r="AC11" s="287"/>
      <c r="AD11" s="133"/>
      <c r="AE11" s="133"/>
      <c r="AF11" s="135"/>
    </row>
    <row r="12" spans="1:60" s="113" customFormat="1" ht="21" customHeight="1" thickBot="1" x14ac:dyDescent="0.2">
      <c r="A12" s="249"/>
      <c r="B12" s="250"/>
      <c r="C12" s="250"/>
      <c r="D12" s="250"/>
      <c r="E12" s="250"/>
      <c r="F12" s="251"/>
      <c r="G12" s="294"/>
      <c r="H12" s="295"/>
      <c r="I12" s="295"/>
      <c r="J12" s="136"/>
      <c r="K12" s="295"/>
      <c r="L12" s="295"/>
      <c r="M12" s="295"/>
      <c r="N12" s="137"/>
      <c r="O12" s="295"/>
      <c r="P12" s="295"/>
      <c r="Q12" s="295"/>
      <c r="R12" s="53"/>
      <c r="S12" s="295"/>
      <c r="T12" s="295"/>
      <c r="U12" s="295"/>
      <c r="V12" s="137"/>
      <c r="W12" s="295"/>
      <c r="X12" s="295"/>
      <c r="Y12" s="295"/>
      <c r="Z12" s="53"/>
      <c r="AA12" s="295"/>
      <c r="AB12" s="295"/>
      <c r="AC12" s="295"/>
      <c r="AD12" s="53"/>
      <c r="AE12" s="53"/>
      <c r="AF12" s="138"/>
    </row>
    <row r="13" spans="1:60" ht="21" customHeight="1" x14ac:dyDescent="0.15">
      <c r="A13" s="262" t="s">
        <v>116</v>
      </c>
      <c r="B13" s="263"/>
      <c r="C13" s="263"/>
      <c r="D13" s="263"/>
      <c r="E13" s="263"/>
      <c r="F13" s="264"/>
      <c r="G13" s="290"/>
      <c r="H13" s="291"/>
      <c r="I13" s="291"/>
      <c r="J13" s="291"/>
      <c r="K13" s="291"/>
      <c r="L13" s="291"/>
      <c r="M13" s="291"/>
      <c r="N13" s="291"/>
      <c r="O13" s="291"/>
      <c r="P13" s="291"/>
      <c r="Q13" s="291"/>
      <c r="R13" s="291"/>
      <c r="S13" s="291"/>
      <c r="T13" s="291"/>
      <c r="U13" s="291"/>
      <c r="V13" s="291"/>
      <c r="W13" s="291"/>
      <c r="X13" s="291"/>
      <c r="Y13" s="291"/>
      <c r="Z13" s="291"/>
      <c r="AA13" s="291"/>
      <c r="AB13" s="291"/>
      <c r="AC13" s="291"/>
      <c r="AD13" s="291"/>
      <c r="AE13" s="291"/>
      <c r="AF13" s="292"/>
    </row>
    <row r="14" spans="1:60" s="113" customFormat="1" ht="21" customHeight="1" x14ac:dyDescent="0.15">
      <c r="A14" s="242" t="s">
        <v>147</v>
      </c>
      <c r="B14" s="225"/>
      <c r="C14" s="225"/>
      <c r="D14" s="225"/>
      <c r="E14" s="225"/>
      <c r="F14" s="226"/>
      <c r="G14" s="289"/>
      <c r="H14" s="227"/>
      <c r="I14" s="227"/>
      <c r="J14" s="227"/>
      <c r="K14" s="227"/>
      <c r="L14" s="227"/>
      <c r="M14" s="227"/>
      <c r="N14" s="227"/>
      <c r="O14" s="227"/>
      <c r="P14" s="227"/>
      <c r="Q14" s="227"/>
      <c r="R14" s="227"/>
      <c r="S14" s="227"/>
      <c r="T14" s="227"/>
      <c r="U14" s="227"/>
      <c r="V14" s="227"/>
      <c r="W14" s="227"/>
      <c r="X14" s="227"/>
      <c r="Y14" s="227"/>
      <c r="Z14" s="227"/>
      <c r="AA14" s="227"/>
      <c r="AB14" s="227"/>
      <c r="AC14" s="227"/>
      <c r="AD14" s="227"/>
      <c r="AE14" s="227"/>
      <c r="AF14" s="228"/>
    </row>
    <row r="15" spans="1:60" s="113" customFormat="1" ht="21" customHeight="1" x14ac:dyDescent="0.15">
      <c r="A15" s="293" t="s">
        <v>116</v>
      </c>
      <c r="B15" s="229"/>
      <c r="C15" s="229"/>
      <c r="D15" s="229"/>
      <c r="E15" s="229"/>
      <c r="F15" s="230"/>
      <c r="G15" s="265"/>
      <c r="H15" s="265"/>
      <c r="I15" s="265"/>
      <c r="J15" s="265"/>
      <c r="K15" s="265"/>
      <c r="L15" s="265"/>
      <c r="M15" s="265"/>
      <c r="N15" s="265"/>
      <c r="O15" s="265"/>
      <c r="P15" s="265"/>
      <c r="Q15" s="265"/>
      <c r="R15" s="265"/>
      <c r="S15" s="266" t="s">
        <v>118</v>
      </c>
      <c r="T15" s="267"/>
      <c r="U15" s="267"/>
      <c r="V15" s="267"/>
      <c r="W15" s="268"/>
      <c r="X15" s="119"/>
      <c r="Y15" s="119"/>
      <c r="Z15" s="119" t="s">
        <v>119</v>
      </c>
      <c r="AA15" s="119"/>
      <c r="AB15" s="119"/>
      <c r="AC15" s="119" t="s">
        <v>120</v>
      </c>
      <c r="AD15" s="119"/>
      <c r="AE15" s="119"/>
      <c r="AF15" s="120" t="s">
        <v>121</v>
      </c>
    </row>
    <row r="16" spans="1:60" s="113" customFormat="1" ht="21" customHeight="1" thickBot="1" x14ac:dyDescent="0.2">
      <c r="A16" s="242" t="s">
        <v>122</v>
      </c>
      <c r="B16" s="225"/>
      <c r="C16" s="225"/>
      <c r="D16" s="227"/>
      <c r="E16" s="227"/>
      <c r="F16" s="228"/>
      <c r="G16" s="243"/>
      <c r="H16" s="243"/>
      <c r="I16" s="243"/>
      <c r="J16" s="243"/>
      <c r="K16" s="243"/>
      <c r="L16" s="243"/>
      <c r="M16" s="243"/>
      <c r="N16" s="243"/>
      <c r="O16" s="243"/>
      <c r="P16" s="243"/>
      <c r="Q16" s="243"/>
      <c r="R16" s="244"/>
      <c r="S16" s="245" t="s">
        <v>123</v>
      </c>
      <c r="T16" s="246"/>
      <c r="U16" s="246"/>
      <c r="V16" s="246"/>
      <c r="W16" s="247"/>
      <c r="X16" s="119"/>
      <c r="Y16" s="119"/>
      <c r="Z16" s="119" t="s">
        <v>119</v>
      </c>
      <c r="AA16" s="119"/>
      <c r="AB16" s="119"/>
      <c r="AC16" s="119" t="s">
        <v>120</v>
      </c>
      <c r="AD16" s="119"/>
      <c r="AE16" s="119"/>
      <c r="AF16" s="120" t="s">
        <v>121</v>
      </c>
    </row>
    <row r="17" spans="1:39" s="113" customFormat="1" ht="21" customHeight="1" x14ac:dyDescent="0.15">
      <c r="A17" s="248" t="s">
        <v>124</v>
      </c>
      <c r="B17" s="223"/>
      <c r="C17" s="224"/>
      <c r="D17" s="252" t="s">
        <v>125</v>
      </c>
      <c r="E17" s="253"/>
      <c r="F17" s="254"/>
      <c r="G17" s="257" t="s">
        <v>126</v>
      </c>
      <c r="H17" s="222"/>
      <c r="I17" s="222"/>
      <c r="J17" s="222"/>
      <c r="K17" s="222"/>
      <c r="L17" s="222"/>
      <c r="M17" s="222"/>
      <c r="N17" s="222"/>
      <c r="O17" s="121"/>
      <c r="P17" s="222" t="s">
        <v>127</v>
      </c>
      <c r="Q17" s="223"/>
      <c r="R17" s="223"/>
      <c r="S17" s="223"/>
      <c r="T17" s="223"/>
      <c r="U17" s="223"/>
      <c r="V17" s="223"/>
      <c r="W17" s="223"/>
      <c r="X17" s="121"/>
      <c r="Y17" s="222" t="s">
        <v>128</v>
      </c>
      <c r="Z17" s="223"/>
      <c r="AA17" s="223"/>
      <c r="AB17" s="223"/>
      <c r="AC17" s="223"/>
      <c r="AD17" s="223"/>
      <c r="AE17" s="223"/>
      <c r="AF17" s="224"/>
    </row>
    <row r="18" spans="1:39" s="113" customFormat="1" ht="21" customHeight="1" x14ac:dyDescent="0.15">
      <c r="A18" s="242"/>
      <c r="B18" s="225"/>
      <c r="C18" s="226"/>
      <c r="D18" s="255"/>
      <c r="E18" s="255"/>
      <c r="F18" s="256"/>
      <c r="G18" s="258"/>
      <c r="H18" s="259"/>
      <c r="I18" s="259"/>
      <c r="J18" s="259"/>
      <c r="K18" s="259"/>
      <c r="L18" s="259"/>
      <c r="M18" s="259"/>
      <c r="N18" s="259"/>
      <c r="O18" s="53"/>
      <c r="P18" s="225"/>
      <c r="Q18" s="225"/>
      <c r="R18" s="225"/>
      <c r="S18" s="225"/>
      <c r="T18" s="225"/>
      <c r="U18" s="225"/>
      <c r="V18" s="225"/>
      <c r="W18" s="225"/>
      <c r="X18" s="53"/>
      <c r="Y18" s="225"/>
      <c r="Z18" s="225"/>
      <c r="AA18" s="225"/>
      <c r="AB18" s="225"/>
      <c r="AC18" s="225"/>
      <c r="AD18" s="225"/>
      <c r="AE18" s="225"/>
      <c r="AF18" s="226"/>
    </row>
    <row r="19" spans="1:39" s="113" customFormat="1" ht="21" customHeight="1" x14ac:dyDescent="0.15">
      <c r="A19" s="242"/>
      <c r="B19" s="225"/>
      <c r="C19" s="226"/>
      <c r="D19" s="255"/>
      <c r="E19" s="255"/>
      <c r="F19" s="256"/>
      <c r="G19" s="260"/>
      <c r="H19" s="261"/>
      <c r="I19" s="261"/>
      <c r="J19" s="261"/>
      <c r="K19" s="261"/>
      <c r="L19" s="261"/>
      <c r="M19" s="261"/>
      <c r="N19" s="261"/>
      <c r="O19" s="66"/>
      <c r="P19" s="227"/>
      <c r="Q19" s="227"/>
      <c r="R19" s="227"/>
      <c r="S19" s="227"/>
      <c r="T19" s="227"/>
      <c r="U19" s="227"/>
      <c r="V19" s="227"/>
      <c r="W19" s="227"/>
      <c r="X19" s="66"/>
      <c r="Y19" s="227"/>
      <c r="Z19" s="227"/>
      <c r="AA19" s="227"/>
      <c r="AB19" s="227"/>
      <c r="AC19" s="227"/>
      <c r="AD19" s="227"/>
      <c r="AE19" s="227"/>
      <c r="AF19" s="228"/>
    </row>
    <row r="20" spans="1:39" s="113" customFormat="1" ht="21" customHeight="1" x14ac:dyDescent="0.15">
      <c r="A20" s="242"/>
      <c r="B20" s="225"/>
      <c r="C20" s="226"/>
      <c r="D20" s="229" t="s">
        <v>129</v>
      </c>
      <c r="E20" s="229"/>
      <c r="F20" s="230"/>
      <c r="G20" s="231"/>
      <c r="H20" s="232"/>
      <c r="I20" s="232"/>
      <c r="J20" s="232"/>
      <c r="K20" s="232"/>
      <c r="L20" s="232"/>
      <c r="M20" s="232"/>
      <c r="N20" s="232"/>
      <c r="O20" s="232"/>
      <c r="P20" s="232"/>
      <c r="Q20" s="232"/>
      <c r="R20" s="232"/>
      <c r="S20" s="232"/>
      <c r="T20" s="232"/>
      <c r="U20" s="232"/>
      <c r="V20" s="232"/>
      <c r="W20" s="232"/>
      <c r="X20" s="232"/>
      <c r="Y20" s="232"/>
      <c r="Z20" s="232"/>
      <c r="AA20" s="232"/>
      <c r="AB20" s="232"/>
      <c r="AC20" s="232"/>
      <c r="AD20" s="232"/>
      <c r="AE20" s="232"/>
      <c r="AF20" s="233"/>
    </row>
    <row r="21" spans="1:39" s="113" customFormat="1" ht="21" customHeight="1" thickBot="1" x14ac:dyDescent="0.2">
      <c r="A21" s="249"/>
      <c r="B21" s="250"/>
      <c r="C21" s="251"/>
      <c r="D21" s="234" t="s">
        <v>130</v>
      </c>
      <c r="E21" s="234"/>
      <c r="F21" s="235"/>
      <c r="G21" s="236"/>
      <c r="H21" s="237"/>
      <c r="I21" s="237"/>
      <c r="J21" s="237"/>
      <c r="K21" s="237"/>
      <c r="L21" s="237"/>
      <c r="M21" s="237"/>
      <c r="N21" s="237"/>
      <c r="O21" s="237"/>
      <c r="P21" s="237"/>
      <c r="Q21" s="237"/>
      <c r="R21" s="237"/>
      <c r="S21" s="237"/>
      <c r="T21" s="237"/>
      <c r="U21" s="237"/>
      <c r="V21" s="237"/>
      <c r="W21" s="237"/>
      <c r="X21" s="237"/>
      <c r="Y21" s="237"/>
      <c r="Z21" s="237"/>
      <c r="AA21" s="237"/>
      <c r="AB21" s="237"/>
      <c r="AC21" s="237"/>
      <c r="AD21" s="237"/>
      <c r="AE21" s="237"/>
      <c r="AF21" s="238"/>
      <c r="AM21" s="122"/>
    </row>
    <row r="22" spans="1:39" s="113" customFormat="1" ht="9" customHeight="1" x14ac:dyDescent="0.15">
      <c r="A22" s="123"/>
      <c r="B22" s="123"/>
      <c r="C22" s="123"/>
      <c r="D22" s="124"/>
      <c r="E22" s="124"/>
      <c r="F22" s="124"/>
      <c r="G22" s="125"/>
      <c r="H22" s="125"/>
      <c r="I22" s="125"/>
      <c r="J22" s="125"/>
      <c r="K22" s="125"/>
      <c r="L22" s="125"/>
      <c r="M22" s="125"/>
      <c r="N22" s="125"/>
      <c r="O22" s="125"/>
      <c r="P22" s="125"/>
      <c r="Q22" s="125"/>
      <c r="R22" s="125"/>
      <c r="S22" s="125"/>
      <c r="T22" s="125"/>
      <c r="U22" s="125"/>
      <c r="V22" s="125"/>
      <c r="W22" s="125"/>
      <c r="X22" s="125"/>
      <c r="Y22" s="125"/>
      <c r="Z22" s="125"/>
      <c r="AA22" s="125"/>
      <c r="AB22" s="125"/>
      <c r="AC22" s="125"/>
      <c r="AD22" s="125"/>
      <c r="AE22" s="125"/>
      <c r="AF22" s="126"/>
    </row>
    <row r="23" spans="1:39" s="113" customFormat="1" ht="13.5" customHeight="1" x14ac:dyDescent="0.15">
      <c r="A23" s="239" t="s">
        <v>131</v>
      </c>
      <c r="B23" s="240"/>
      <c r="C23" s="127">
        <v>1</v>
      </c>
      <c r="D23" s="241" t="s">
        <v>132</v>
      </c>
      <c r="E23" s="241"/>
      <c r="F23" s="241"/>
      <c r="G23" s="241"/>
      <c r="H23" s="241"/>
      <c r="I23" s="241"/>
      <c r="J23" s="241"/>
      <c r="K23" s="241"/>
      <c r="L23" s="241"/>
      <c r="M23" s="241"/>
      <c r="N23" s="241"/>
      <c r="O23" s="241"/>
      <c r="P23" s="241"/>
      <c r="Q23" s="241"/>
      <c r="R23" s="241"/>
      <c r="S23" s="241"/>
      <c r="T23" s="241"/>
      <c r="U23" s="241"/>
      <c r="V23" s="241"/>
      <c r="W23" s="241"/>
      <c r="X23" s="241"/>
      <c r="Y23" s="241"/>
      <c r="Z23" s="241"/>
      <c r="AA23" s="241"/>
      <c r="AB23" s="241"/>
      <c r="AC23" s="241"/>
      <c r="AD23" s="241"/>
      <c r="AE23" s="241"/>
      <c r="AF23" s="241"/>
    </row>
    <row r="24" spans="1:39" s="113" customFormat="1" ht="13.5" customHeight="1" x14ac:dyDescent="0.15">
      <c r="A24" s="127"/>
      <c r="B24" s="128"/>
      <c r="C24" s="127">
        <v>2</v>
      </c>
      <c r="D24" s="221" t="s">
        <v>133</v>
      </c>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row>
    <row r="25" spans="1:39" s="113" customFormat="1" ht="13.5" x14ac:dyDescent="0.15">
      <c r="A25" s="129"/>
      <c r="B25" s="129"/>
      <c r="C25" s="130"/>
      <c r="D25" s="131"/>
      <c r="E25" s="131"/>
      <c r="F25" s="131"/>
      <c r="G25" s="131"/>
      <c r="H25" s="131"/>
      <c r="I25" s="131"/>
      <c r="J25" s="131"/>
      <c r="K25" s="131"/>
      <c r="L25" s="131"/>
      <c r="M25" s="131"/>
      <c r="N25" s="131"/>
      <c r="O25" s="131"/>
      <c r="P25" s="131"/>
      <c r="Q25" s="131"/>
      <c r="R25" s="131"/>
      <c r="S25" s="131"/>
      <c r="T25" s="131"/>
      <c r="U25" s="131"/>
      <c r="V25" s="131"/>
      <c r="W25" s="131"/>
      <c r="X25" s="131"/>
      <c r="Y25" s="131"/>
      <c r="Z25" s="131"/>
      <c r="AA25" s="131"/>
      <c r="AB25" s="131"/>
      <c r="AC25" s="131"/>
      <c r="AD25" s="131"/>
      <c r="AE25" s="131"/>
      <c r="AF25" s="131"/>
      <c r="AG25" s="131"/>
    </row>
    <row r="26" spans="1:39" ht="13.5" customHeight="1" x14ac:dyDescent="0.15">
      <c r="A26" s="72"/>
      <c r="B26" s="72"/>
      <c r="C26" s="72"/>
      <c r="D26" s="72"/>
      <c r="E26" s="72"/>
      <c r="F26" s="72"/>
      <c r="G26" s="72"/>
      <c r="H26" s="72"/>
      <c r="I26" s="72"/>
      <c r="J26" s="72"/>
      <c r="K26" s="72"/>
      <c r="L26" s="72"/>
      <c r="M26" s="72"/>
      <c r="N26" s="72"/>
      <c r="O26" s="72"/>
      <c r="P26" s="72"/>
      <c r="Q26" s="72"/>
      <c r="R26" s="72"/>
      <c r="S26" s="72"/>
      <c r="T26" s="72"/>
      <c r="U26" s="72"/>
      <c r="V26" s="72"/>
      <c r="W26" s="72"/>
      <c r="X26" s="72"/>
      <c r="Y26" s="72"/>
      <c r="Z26" s="72"/>
      <c r="AA26" s="72"/>
      <c r="AB26" s="72"/>
      <c r="AC26" s="72"/>
      <c r="AD26" s="72"/>
      <c r="AE26" s="72"/>
      <c r="AF26" s="132"/>
    </row>
  </sheetData>
  <mergeCells count="36">
    <mergeCell ref="Y2:Z2"/>
    <mergeCell ref="A4:AF4"/>
    <mergeCell ref="A6:AD6"/>
    <mergeCell ref="AE6:AF6"/>
    <mergeCell ref="A7:C8"/>
    <mergeCell ref="D7:AF8"/>
    <mergeCell ref="A9:AF9"/>
    <mergeCell ref="A11:F12"/>
    <mergeCell ref="G11:I12"/>
    <mergeCell ref="K11:M12"/>
    <mergeCell ref="O11:Q12"/>
    <mergeCell ref="S11:U12"/>
    <mergeCell ref="W11:Y12"/>
    <mergeCell ref="AA11:AC12"/>
    <mergeCell ref="A13:F13"/>
    <mergeCell ref="G13:AF13"/>
    <mergeCell ref="A14:F14"/>
    <mergeCell ref="G14:AF14"/>
    <mergeCell ref="A15:F15"/>
    <mergeCell ref="G15:R15"/>
    <mergeCell ref="S15:W15"/>
    <mergeCell ref="A23:B23"/>
    <mergeCell ref="D23:AF23"/>
    <mergeCell ref="A16:F16"/>
    <mergeCell ref="G16:R16"/>
    <mergeCell ref="S16:W16"/>
    <mergeCell ref="A17:C21"/>
    <mergeCell ref="D17:F19"/>
    <mergeCell ref="G17:N19"/>
    <mergeCell ref="P17:W19"/>
    <mergeCell ref="D24:AF24"/>
    <mergeCell ref="Y17:AF19"/>
    <mergeCell ref="D20:F20"/>
    <mergeCell ref="G20:AF20"/>
    <mergeCell ref="D21:F21"/>
    <mergeCell ref="G21:AF21"/>
  </mergeCells>
  <phoneticPr fontId="5"/>
  <pageMargins left="0.43" right="0.17" top="0.63" bottom="0.43" header="0.36" footer="0.25"/>
  <pageSetup paperSize="9" scale="90"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2A636-EAEA-4336-AFA4-A21F3196E1FA}">
  <sheetPr>
    <tabColor theme="5" tint="0.79998168889431442"/>
  </sheetPr>
  <dimension ref="A1:BH25"/>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48</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69"/>
      <c r="Z2" s="269"/>
      <c r="AA2" s="114"/>
      <c r="AB2" s="113" t="s">
        <v>52</v>
      </c>
      <c r="AC2" s="113"/>
      <c r="AD2" s="114" t="s">
        <v>110</v>
      </c>
      <c r="AE2" s="113"/>
      <c r="AF2" s="113" t="s">
        <v>54</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0" t="s">
        <v>149</v>
      </c>
      <c r="B4" s="270"/>
      <c r="C4" s="270"/>
      <c r="D4" s="270"/>
      <c r="E4" s="270"/>
      <c r="F4" s="270"/>
      <c r="G4" s="270"/>
      <c r="H4" s="270"/>
      <c r="I4" s="270"/>
      <c r="J4" s="270"/>
      <c r="K4" s="270"/>
      <c r="L4" s="270"/>
      <c r="M4" s="270"/>
      <c r="N4" s="270"/>
      <c r="O4" s="270"/>
      <c r="P4" s="270"/>
      <c r="Q4" s="270"/>
      <c r="R4" s="270"/>
      <c r="S4" s="270"/>
      <c r="T4" s="270"/>
      <c r="U4" s="270"/>
      <c r="V4" s="270"/>
      <c r="W4" s="270"/>
      <c r="X4" s="270"/>
      <c r="Y4" s="270"/>
      <c r="Z4" s="270"/>
      <c r="AA4" s="270"/>
      <c r="AB4" s="270"/>
      <c r="AC4" s="270"/>
      <c r="AD4" s="270"/>
      <c r="AE4" s="270"/>
      <c r="AF4" s="270"/>
    </row>
    <row r="5" spans="1:60" ht="9" customHeight="1" x14ac:dyDescent="0.15">
      <c r="A5" s="116"/>
      <c r="B5" s="116"/>
      <c r="C5" s="116"/>
    </row>
    <row r="6" spans="1:60" ht="9" customHeight="1" thickBot="1" x14ac:dyDescent="0.2">
      <c r="A6" s="271"/>
      <c r="B6" s="271"/>
      <c r="C6" s="271"/>
      <c r="D6" s="271"/>
      <c r="E6" s="271"/>
      <c r="F6" s="271"/>
      <c r="G6" s="271"/>
      <c r="H6" s="271"/>
      <c r="I6" s="271"/>
      <c r="J6" s="271"/>
      <c r="K6" s="271"/>
      <c r="L6" s="271"/>
      <c r="M6" s="271"/>
      <c r="N6" s="271"/>
      <c r="O6" s="271"/>
      <c r="P6" s="271"/>
      <c r="Q6" s="271"/>
      <c r="R6" s="271"/>
      <c r="S6" s="271"/>
      <c r="T6" s="271"/>
      <c r="U6" s="271"/>
      <c r="V6" s="271"/>
      <c r="W6" s="271"/>
      <c r="X6" s="271"/>
      <c r="Y6" s="271"/>
      <c r="Z6" s="271"/>
      <c r="AA6" s="271"/>
      <c r="AB6" s="271"/>
      <c r="AC6" s="271"/>
      <c r="AD6" s="271"/>
      <c r="AE6" s="272"/>
      <c r="AF6" s="272"/>
    </row>
    <row r="7" spans="1:60" ht="24.75" customHeight="1" x14ac:dyDescent="0.15">
      <c r="A7" s="273" t="s">
        <v>112</v>
      </c>
      <c r="B7" s="274"/>
      <c r="C7" s="275"/>
      <c r="D7" s="279" t="s">
        <v>113</v>
      </c>
      <c r="E7" s="280"/>
      <c r="F7" s="280"/>
      <c r="G7" s="280"/>
      <c r="H7" s="280"/>
      <c r="I7" s="280"/>
      <c r="J7" s="280"/>
      <c r="K7" s="280"/>
      <c r="L7" s="280"/>
      <c r="M7" s="280"/>
      <c r="N7" s="280"/>
      <c r="O7" s="280"/>
      <c r="P7" s="280"/>
      <c r="Q7" s="280"/>
      <c r="R7" s="280"/>
      <c r="S7" s="280"/>
      <c r="T7" s="280"/>
      <c r="U7" s="280"/>
      <c r="V7" s="280"/>
      <c r="W7" s="280"/>
      <c r="X7" s="280"/>
      <c r="Y7" s="280"/>
      <c r="Z7" s="280"/>
      <c r="AA7" s="280"/>
      <c r="AB7" s="280"/>
      <c r="AC7" s="280"/>
      <c r="AD7" s="280"/>
      <c r="AE7" s="280"/>
      <c r="AF7" s="281"/>
    </row>
    <row r="8" spans="1:60" ht="24.75" customHeight="1" thickBot="1" x14ac:dyDescent="0.2">
      <c r="A8" s="276"/>
      <c r="B8" s="277"/>
      <c r="C8" s="278"/>
      <c r="D8" s="282"/>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4"/>
    </row>
    <row r="9" spans="1:60" ht="9" customHeight="1" x14ac:dyDescent="0.15">
      <c r="A9" s="285" t="s">
        <v>114</v>
      </c>
      <c r="B9" s="285"/>
      <c r="C9" s="285"/>
      <c r="D9" s="285"/>
      <c r="E9" s="285"/>
      <c r="F9" s="285"/>
      <c r="G9" s="285"/>
      <c r="H9" s="285"/>
      <c r="I9" s="285"/>
      <c r="J9" s="285"/>
      <c r="K9" s="285"/>
      <c r="L9" s="285"/>
      <c r="M9" s="285"/>
      <c r="N9" s="285"/>
      <c r="O9" s="285"/>
      <c r="P9" s="285"/>
      <c r="Q9" s="285"/>
      <c r="R9" s="285"/>
      <c r="S9" s="285"/>
      <c r="T9" s="285"/>
      <c r="U9" s="285"/>
      <c r="V9" s="285"/>
      <c r="W9" s="285"/>
      <c r="X9" s="285"/>
      <c r="Y9" s="285"/>
      <c r="Z9" s="285"/>
      <c r="AA9" s="285"/>
      <c r="AB9" s="285"/>
      <c r="AC9" s="285"/>
      <c r="AD9" s="285"/>
      <c r="AE9" s="285"/>
      <c r="AF9" s="285"/>
    </row>
    <row r="10" spans="1:60" ht="21" customHeight="1" thickBot="1" x14ac:dyDescent="0.2">
      <c r="A10" s="117" t="s">
        <v>150</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2" t="s">
        <v>116</v>
      </c>
      <c r="B11" s="263"/>
      <c r="C11" s="263"/>
      <c r="D11" s="263"/>
      <c r="E11" s="263"/>
      <c r="F11" s="264"/>
      <c r="G11" s="286"/>
      <c r="H11" s="287"/>
      <c r="I11" s="287"/>
      <c r="J11" s="287"/>
      <c r="K11" s="287"/>
      <c r="L11" s="287"/>
      <c r="M11" s="287"/>
      <c r="N11" s="287"/>
      <c r="O11" s="287"/>
      <c r="P11" s="287"/>
      <c r="Q11" s="287"/>
      <c r="R11" s="287"/>
      <c r="S11" s="287"/>
      <c r="T11" s="287"/>
      <c r="U11" s="287"/>
      <c r="V11" s="287"/>
      <c r="W11" s="287"/>
      <c r="X11" s="287"/>
      <c r="Y11" s="287"/>
      <c r="Z11" s="287"/>
      <c r="AA11" s="287"/>
      <c r="AB11" s="287"/>
      <c r="AC11" s="287"/>
      <c r="AD11" s="287"/>
      <c r="AE11" s="287"/>
      <c r="AF11" s="288"/>
    </row>
    <row r="12" spans="1:60" s="113" customFormat="1" ht="21" customHeight="1" thickBot="1" x14ac:dyDescent="0.2">
      <c r="A12" s="289" t="s">
        <v>117</v>
      </c>
      <c r="B12" s="227"/>
      <c r="C12" s="227"/>
      <c r="D12" s="227"/>
      <c r="E12" s="227"/>
      <c r="F12" s="228"/>
      <c r="G12" s="289"/>
      <c r="H12" s="227"/>
      <c r="I12" s="227"/>
      <c r="J12" s="227"/>
      <c r="K12" s="227"/>
      <c r="L12" s="227"/>
      <c r="M12" s="227"/>
      <c r="N12" s="227"/>
      <c r="O12" s="227"/>
      <c r="P12" s="227"/>
      <c r="Q12" s="227"/>
      <c r="R12" s="227"/>
      <c r="S12" s="227"/>
      <c r="T12" s="227"/>
      <c r="U12" s="227"/>
      <c r="V12" s="227"/>
      <c r="W12" s="227"/>
      <c r="X12" s="227"/>
      <c r="Y12" s="227"/>
      <c r="Z12" s="227"/>
      <c r="AA12" s="227"/>
      <c r="AB12" s="227"/>
      <c r="AC12" s="227"/>
      <c r="AD12" s="227"/>
      <c r="AE12" s="227"/>
      <c r="AF12" s="228"/>
    </row>
    <row r="13" spans="1:60" s="113" customFormat="1" ht="21" customHeight="1" x14ac:dyDescent="0.15">
      <c r="A13" s="262" t="s">
        <v>116</v>
      </c>
      <c r="B13" s="263"/>
      <c r="C13" s="263"/>
      <c r="D13" s="263"/>
      <c r="E13" s="263"/>
      <c r="F13" s="264"/>
      <c r="G13" s="265"/>
      <c r="H13" s="265"/>
      <c r="I13" s="265"/>
      <c r="J13" s="265"/>
      <c r="K13" s="265"/>
      <c r="L13" s="265"/>
      <c r="M13" s="265"/>
      <c r="N13" s="265"/>
      <c r="O13" s="265"/>
      <c r="P13" s="265"/>
      <c r="Q13" s="265"/>
      <c r="R13" s="265"/>
      <c r="S13" s="266" t="s">
        <v>118</v>
      </c>
      <c r="T13" s="267"/>
      <c r="U13" s="267"/>
      <c r="V13" s="267"/>
      <c r="W13" s="268"/>
      <c r="X13" s="119"/>
      <c r="Y13" s="119"/>
      <c r="Z13" s="119" t="s">
        <v>119</v>
      </c>
      <c r="AA13" s="119"/>
      <c r="AB13" s="119"/>
      <c r="AC13" s="119" t="s">
        <v>120</v>
      </c>
      <c r="AD13" s="119"/>
      <c r="AE13" s="119"/>
      <c r="AF13" s="120" t="s">
        <v>121</v>
      </c>
    </row>
    <row r="14" spans="1:60" s="113" customFormat="1" ht="21" customHeight="1" thickBot="1" x14ac:dyDescent="0.2">
      <c r="A14" s="242" t="s">
        <v>122</v>
      </c>
      <c r="B14" s="225"/>
      <c r="C14" s="225"/>
      <c r="D14" s="227"/>
      <c r="E14" s="227"/>
      <c r="F14" s="228"/>
      <c r="G14" s="243"/>
      <c r="H14" s="243"/>
      <c r="I14" s="243"/>
      <c r="J14" s="243"/>
      <c r="K14" s="243"/>
      <c r="L14" s="243"/>
      <c r="M14" s="243"/>
      <c r="N14" s="243"/>
      <c r="O14" s="243"/>
      <c r="P14" s="243"/>
      <c r="Q14" s="243"/>
      <c r="R14" s="244"/>
      <c r="S14" s="245" t="s">
        <v>123</v>
      </c>
      <c r="T14" s="246"/>
      <c r="U14" s="246"/>
      <c r="V14" s="246"/>
      <c r="W14" s="247"/>
      <c r="X14" s="119"/>
      <c r="Y14" s="119"/>
      <c r="Z14" s="119" t="s">
        <v>119</v>
      </c>
      <c r="AA14" s="119"/>
      <c r="AB14" s="119"/>
      <c r="AC14" s="119" t="s">
        <v>120</v>
      </c>
      <c r="AD14" s="119"/>
      <c r="AE14" s="119"/>
      <c r="AF14" s="120" t="s">
        <v>121</v>
      </c>
    </row>
    <row r="15" spans="1:60" s="113" customFormat="1" ht="21" customHeight="1" x14ac:dyDescent="0.15">
      <c r="A15" s="257" t="s">
        <v>151</v>
      </c>
      <c r="B15" s="222"/>
      <c r="C15" s="222"/>
      <c r="D15" s="222"/>
      <c r="E15" s="222"/>
      <c r="F15" s="299"/>
      <c r="G15" s="257" t="s">
        <v>152</v>
      </c>
      <c r="H15" s="222"/>
      <c r="I15" s="222"/>
      <c r="J15" s="222"/>
      <c r="K15" s="222"/>
      <c r="L15" s="222"/>
      <c r="M15" s="222"/>
      <c r="N15" s="222"/>
      <c r="O15" s="121"/>
      <c r="P15" s="222" t="s">
        <v>153</v>
      </c>
      <c r="Q15" s="223"/>
      <c r="R15" s="223"/>
      <c r="S15" s="223"/>
      <c r="T15" s="223"/>
      <c r="U15" s="223"/>
      <c r="V15" s="223"/>
      <c r="W15" s="223"/>
      <c r="X15" s="121"/>
      <c r="Y15" s="139"/>
      <c r="Z15" s="121"/>
      <c r="AA15" s="121"/>
      <c r="AB15" s="121"/>
      <c r="AC15" s="121"/>
      <c r="AD15" s="121"/>
      <c r="AE15" s="121"/>
      <c r="AF15" s="140"/>
    </row>
    <row r="16" spans="1:60" s="113" customFormat="1" ht="21" customHeight="1" x14ac:dyDescent="0.15">
      <c r="A16" s="258"/>
      <c r="B16" s="259"/>
      <c r="C16" s="259"/>
      <c r="D16" s="259"/>
      <c r="E16" s="259"/>
      <c r="F16" s="300"/>
      <c r="G16" s="258"/>
      <c r="H16" s="259"/>
      <c r="I16" s="259"/>
      <c r="J16" s="259"/>
      <c r="K16" s="259"/>
      <c r="L16" s="259"/>
      <c r="M16" s="259"/>
      <c r="N16" s="259"/>
      <c r="O16" s="53"/>
      <c r="P16" s="225"/>
      <c r="Q16" s="225"/>
      <c r="R16" s="225"/>
      <c r="S16" s="225"/>
      <c r="T16" s="225"/>
      <c r="U16" s="225"/>
      <c r="V16" s="225"/>
      <c r="W16" s="225"/>
      <c r="X16" s="53"/>
      <c r="Y16" s="53"/>
      <c r="Z16" s="53"/>
      <c r="AA16" s="53"/>
      <c r="AB16" s="53"/>
      <c r="AC16" s="53"/>
      <c r="AD16" s="53"/>
      <c r="AE16" s="53"/>
      <c r="AF16" s="138"/>
    </row>
    <row r="17" spans="1:39" s="113" customFormat="1" ht="21" customHeight="1" thickBot="1" x14ac:dyDescent="0.2">
      <c r="A17" s="301"/>
      <c r="B17" s="302"/>
      <c r="C17" s="302"/>
      <c r="D17" s="302"/>
      <c r="E17" s="302"/>
      <c r="F17" s="303"/>
      <c r="G17" s="260"/>
      <c r="H17" s="261"/>
      <c r="I17" s="261"/>
      <c r="J17" s="261"/>
      <c r="K17" s="261"/>
      <c r="L17" s="261"/>
      <c r="M17" s="261"/>
      <c r="N17" s="261"/>
      <c r="O17" s="66"/>
      <c r="P17" s="227"/>
      <c r="Q17" s="227"/>
      <c r="R17" s="227"/>
      <c r="S17" s="227"/>
      <c r="T17" s="227"/>
      <c r="U17" s="227"/>
      <c r="V17" s="227"/>
      <c r="W17" s="227"/>
      <c r="X17" s="66"/>
      <c r="Y17" s="66"/>
      <c r="Z17" s="66"/>
      <c r="AA17" s="66"/>
      <c r="AB17" s="66"/>
      <c r="AC17" s="66"/>
      <c r="AD17" s="66"/>
      <c r="AE17" s="66"/>
      <c r="AF17" s="141"/>
    </row>
    <row r="18" spans="1:39" s="113" customFormat="1" ht="21" customHeight="1" x14ac:dyDescent="0.15">
      <c r="A18" s="248" t="s">
        <v>124</v>
      </c>
      <c r="B18" s="223"/>
      <c r="C18" s="224"/>
      <c r="D18" s="229" t="s">
        <v>124</v>
      </c>
      <c r="E18" s="229"/>
      <c r="F18" s="230"/>
      <c r="G18" s="296"/>
      <c r="H18" s="297"/>
      <c r="I18" s="297"/>
      <c r="J18" s="297"/>
      <c r="K18" s="297"/>
      <c r="L18" s="297"/>
      <c r="M18" s="297"/>
      <c r="N18" s="297"/>
      <c r="O18" s="297"/>
      <c r="P18" s="297"/>
      <c r="Q18" s="297"/>
      <c r="R18" s="297"/>
      <c r="S18" s="297"/>
      <c r="T18" s="297"/>
      <c r="U18" s="297"/>
      <c r="V18" s="297"/>
      <c r="W18" s="297"/>
      <c r="X18" s="297"/>
      <c r="Y18" s="297"/>
      <c r="Z18" s="297"/>
      <c r="AA18" s="297"/>
      <c r="AB18" s="297"/>
      <c r="AC18" s="297"/>
      <c r="AD18" s="297"/>
      <c r="AE18" s="297"/>
      <c r="AF18" s="298"/>
    </row>
    <row r="19" spans="1:39" s="113" customFormat="1" ht="21" customHeight="1" x14ac:dyDescent="0.15">
      <c r="A19" s="242"/>
      <c r="B19" s="225"/>
      <c r="C19" s="226"/>
      <c r="D19" s="229" t="s">
        <v>129</v>
      </c>
      <c r="E19" s="229"/>
      <c r="F19" s="230"/>
      <c r="G19" s="231"/>
      <c r="H19" s="232"/>
      <c r="I19" s="232"/>
      <c r="J19" s="232"/>
      <c r="K19" s="232"/>
      <c r="L19" s="232"/>
      <c r="M19" s="232"/>
      <c r="N19" s="232"/>
      <c r="O19" s="232"/>
      <c r="P19" s="232"/>
      <c r="Q19" s="232"/>
      <c r="R19" s="232"/>
      <c r="S19" s="232"/>
      <c r="T19" s="232"/>
      <c r="U19" s="232"/>
      <c r="V19" s="232"/>
      <c r="W19" s="232"/>
      <c r="X19" s="232"/>
      <c r="Y19" s="232"/>
      <c r="Z19" s="232"/>
      <c r="AA19" s="232"/>
      <c r="AB19" s="232"/>
      <c r="AC19" s="232"/>
      <c r="AD19" s="232"/>
      <c r="AE19" s="232"/>
      <c r="AF19" s="233"/>
    </row>
    <row r="20" spans="1:39" s="113" customFormat="1" ht="21" customHeight="1" thickBot="1" x14ac:dyDescent="0.2">
      <c r="A20" s="249"/>
      <c r="B20" s="250"/>
      <c r="C20" s="251"/>
      <c r="D20" s="234" t="s">
        <v>130</v>
      </c>
      <c r="E20" s="234"/>
      <c r="F20" s="235"/>
      <c r="G20" s="236"/>
      <c r="H20" s="237"/>
      <c r="I20" s="237"/>
      <c r="J20" s="237"/>
      <c r="K20" s="237"/>
      <c r="L20" s="237"/>
      <c r="M20" s="237"/>
      <c r="N20" s="237"/>
      <c r="O20" s="237"/>
      <c r="P20" s="237"/>
      <c r="Q20" s="237"/>
      <c r="R20" s="237"/>
      <c r="S20" s="237"/>
      <c r="T20" s="237"/>
      <c r="U20" s="237"/>
      <c r="V20" s="237"/>
      <c r="W20" s="237"/>
      <c r="X20" s="237"/>
      <c r="Y20" s="237"/>
      <c r="Z20" s="237"/>
      <c r="AA20" s="237"/>
      <c r="AB20" s="237"/>
      <c r="AC20" s="237"/>
      <c r="AD20" s="237"/>
      <c r="AE20" s="237"/>
      <c r="AF20" s="238"/>
      <c r="AM20" s="122"/>
    </row>
    <row r="21" spans="1:39" s="113" customFormat="1" ht="9" customHeight="1" x14ac:dyDescent="0.15">
      <c r="A21" s="123"/>
      <c r="B21" s="123"/>
      <c r="C21" s="123"/>
      <c r="D21" s="124"/>
      <c r="E21" s="124"/>
      <c r="F21" s="124"/>
      <c r="G21" s="125"/>
      <c r="H21" s="125"/>
      <c r="I21" s="125"/>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6"/>
    </row>
    <row r="22" spans="1:39" s="113" customFormat="1" ht="13.5" customHeight="1" x14ac:dyDescent="0.15">
      <c r="A22" s="239" t="s">
        <v>131</v>
      </c>
      <c r="B22" s="240"/>
      <c r="C22" s="127">
        <v>1</v>
      </c>
      <c r="D22" s="241" t="s">
        <v>132</v>
      </c>
      <c r="E22" s="241"/>
      <c r="F22" s="241"/>
      <c r="G22" s="241"/>
      <c r="H22" s="241"/>
      <c r="I22" s="241"/>
      <c r="J22" s="241"/>
      <c r="K22" s="241"/>
      <c r="L22" s="241"/>
      <c r="M22" s="241"/>
      <c r="N22" s="241"/>
      <c r="O22" s="241"/>
      <c r="P22" s="241"/>
      <c r="Q22" s="241"/>
      <c r="R22" s="241"/>
      <c r="S22" s="241"/>
      <c r="T22" s="241"/>
      <c r="U22" s="241"/>
      <c r="V22" s="241"/>
      <c r="W22" s="241"/>
      <c r="X22" s="241"/>
      <c r="Y22" s="241"/>
      <c r="Z22" s="241"/>
      <c r="AA22" s="241"/>
      <c r="AB22" s="241"/>
      <c r="AC22" s="241"/>
      <c r="AD22" s="241"/>
      <c r="AE22" s="241"/>
      <c r="AF22" s="241"/>
    </row>
    <row r="23" spans="1:39" s="113" customFormat="1" ht="13.5" customHeight="1" x14ac:dyDescent="0.15">
      <c r="A23" s="127"/>
      <c r="B23" s="128"/>
      <c r="C23" s="127">
        <v>2</v>
      </c>
      <c r="D23" s="221" t="s">
        <v>154</v>
      </c>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row>
    <row r="24" spans="1:39" s="113" customFormat="1" ht="13.5" x14ac:dyDescent="0.15">
      <c r="A24" s="129"/>
      <c r="B24" s="129"/>
      <c r="C24" s="130"/>
      <c r="D24" s="131"/>
      <c r="E24" s="131"/>
      <c r="F24" s="131"/>
      <c r="G24" s="131"/>
      <c r="H24" s="131"/>
      <c r="I24" s="131"/>
      <c r="J24" s="131"/>
      <c r="K24" s="131"/>
      <c r="L24" s="131"/>
      <c r="M24" s="131"/>
      <c r="N24" s="131"/>
      <c r="O24" s="131"/>
      <c r="P24" s="131"/>
      <c r="Q24" s="131"/>
      <c r="R24" s="131"/>
      <c r="S24" s="131"/>
      <c r="T24" s="131"/>
      <c r="U24" s="131"/>
      <c r="V24" s="131"/>
      <c r="W24" s="131"/>
      <c r="X24" s="131"/>
      <c r="Y24" s="131"/>
      <c r="Z24" s="131"/>
      <c r="AA24" s="131"/>
      <c r="AB24" s="131"/>
      <c r="AC24" s="131"/>
      <c r="AD24" s="131"/>
      <c r="AE24" s="131"/>
      <c r="AF24" s="131"/>
      <c r="AG24" s="131"/>
    </row>
    <row r="25" spans="1:39" ht="13.5" customHeight="1" x14ac:dyDescent="0.15">
      <c r="A25" s="72"/>
      <c r="B25" s="72"/>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132"/>
    </row>
  </sheetData>
  <mergeCells count="30">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14:F14"/>
    <mergeCell ref="G14:R14"/>
    <mergeCell ref="S14:W14"/>
    <mergeCell ref="A15:F17"/>
    <mergeCell ref="G15:N17"/>
    <mergeCell ref="P15:W17"/>
    <mergeCell ref="A22:B22"/>
    <mergeCell ref="D22:AF22"/>
    <mergeCell ref="D23:AF23"/>
    <mergeCell ref="A18:C20"/>
    <mergeCell ref="D18:F18"/>
    <mergeCell ref="G18:AF18"/>
    <mergeCell ref="D19:F19"/>
    <mergeCell ref="G19:AF19"/>
    <mergeCell ref="D20:F20"/>
    <mergeCell ref="G20:AF20"/>
  </mergeCells>
  <phoneticPr fontId="5"/>
  <pageMargins left="0.43" right="0.17" top="0.63" bottom="0.43" header="0.36" footer="0.25"/>
  <pageSetup paperSize="9" scale="9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6</vt:i4>
      </vt:variant>
    </vt:vector>
  </HeadingPairs>
  <TitlesOfParts>
    <vt:vector size="28" baseType="lpstr">
      <vt:lpstr>様式5</vt:lpstr>
      <vt:lpstr>様式8</vt:lpstr>
      <vt:lpstr>様式9-1</vt:lpstr>
      <vt:lpstr>様式9-2</vt:lpstr>
      <vt:lpstr>様式9-3</vt:lpstr>
      <vt:lpstr>様式10-1-1</vt:lpstr>
      <vt:lpstr>様式10-1-2</vt:lpstr>
      <vt:lpstr>様式10-1-3</vt:lpstr>
      <vt:lpstr>様式10-2-1</vt:lpstr>
      <vt:lpstr>様式10-2-2</vt:lpstr>
      <vt:lpstr>様式10-2-3</vt:lpstr>
      <vt:lpstr>様式10-2-4</vt:lpstr>
      <vt:lpstr>様式5!Print_Area</vt:lpstr>
      <vt:lpstr>様式8!Print_Area</vt:lpstr>
      <vt:lpstr>'様式9-1'!Print_Area</vt:lpstr>
      <vt:lpstr>'様式9-2'!Print_Area</vt:lpstr>
      <vt:lpstr>'様式9-3'!Print_Area</vt:lpstr>
      <vt:lpstr>様式5!print範囲</vt:lpstr>
      <vt:lpstr>'様式10-1-1'!第１号様式その２</vt:lpstr>
      <vt:lpstr>'様式10-1-2'!第１号様式その２</vt:lpstr>
      <vt:lpstr>'様式10-1-3'!第１号様式その２</vt:lpstr>
      <vt:lpstr>'様式10-2-1'!第１号様式その２</vt:lpstr>
      <vt:lpstr>'様式10-2-2'!第１号様式その２</vt:lpstr>
      <vt:lpstr>'様式10-2-3'!第１号様式その２</vt:lpstr>
      <vt:lpstr>'様式10-2-4'!第１号様式その２</vt:lpstr>
      <vt:lpstr>第４号様式</vt:lpstr>
      <vt:lpstr>様式8!別表４号様式</vt:lpstr>
      <vt:lpstr>様式5!連番</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ﾓﾐﾔﾏ ｼｮｳ</dc:creator>
  <cp:lastModifiedBy>PC201120</cp:lastModifiedBy>
  <cp:lastPrinted>2022-11-13T06:52:05Z</cp:lastPrinted>
  <dcterms:created xsi:type="dcterms:W3CDTF">2020-08-18T07:54:56Z</dcterms:created>
  <dcterms:modified xsi:type="dcterms:W3CDTF">2022-11-14T00:47:00Z</dcterms:modified>
</cp:coreProperties>
</file>